   <text>
        <r>
          <rPr>
            <b/>
            <sz val="9"/>
            <color indexed="81"/>
            <rFont val="ＭＳ Ｐゴシック"/>
            <family val="3"/>
            <charset val="128"/>
          </rPr>
          <t>=CIQ($B123, "IQ_PART_TIME", $C123)</t>
        </r>
      </text>
    </comment>
    <comment ref="D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CF", $C123)</t>
        </r>
      </text>
    </comment>
    <comment ref="D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SUPPL_CF", $C123)</t>
        </r>
      </text>
    </comment>
    <comment ref="D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_INTAN_AMORT_CF", $C123)</t>
        </r>
      </text>
    </comment>
    <comment ref="D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CF", $C123)</t>
        </r>
      </text>
    </comment>
    <comment ref="E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CF", $C123)</t>
        </r>
      </text>
    </comment>
    <comment ref="E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ASSETS_CF", $C123)</t>
        </r>
      </text>
    </comment>
    <comment ref="E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INVEST_CF", $C123)</t>
        </r>
      </text>
    </comment>
    <comment ref="E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WRITEDOWN_CF", $C123)</t>
        </r>
      </text>
    </comment>
    <comment ref="E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EQUITY_CF", $C123)</t>
        </r>
      </text>
    </comment>
    <comment ref="E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OV_BAD_DEBTS_CF", $C123)</t>
        </r>
      </text>
    </comment>
    <comment ref="E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OPER_ACT", $C123)</t>
        </r>
      </text>
    </comment>
    <comment ref="E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AR", $C123)</t>
        </r>
      </text>
    </comment>
    <comment ref="E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INVENTORY", $C123)</t>
        </r>
      </text>
    </comment>
    <comment ref="E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AP", $C123)</t>
        </r>
      </text>
    </comment>
    <comment ref="E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OTHER_NET_OPER_ASSETS", $C123)</t>
        </r>
      </text>
    </comment>
    <comment ref="E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OPER", $C123)</t>
        </r>
      </text>
    </comment>
    <comment ref="E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PEX", $C123)</t>
        </r>
      </text>
    </comment>
    <comment ref="E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_PPE_CF", $C123)</t>
        </r>
      </text>
    </comment>
    <comment ref="E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ACQUIRE_CF", $C123)</t>
        </r>
      </text>
    </comment>
    <comment ref="E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VEST_CF", $C123)</t>
        </r>
      </text>
    </comment>
    <comment ref="E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_INTAN_CF", $C123)</t>
        </r>
      </text>
    </comment>
    <comment ref="E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ST_SECURITY_CF", $C123)</t>
        </r>
      </text>
    </comment>
    <comment ref="E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ST_LOANS_CF", $C123)</t>
        </r>
      </text>
    </comment>
    <comment ref="E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INVEST_ACT_SUPPL", $C123)</t>
        </r>
      </text>
    </comment>
    <comment ref="E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INVEST", $C123)</t>
        </r>
      </text>
    </comment>
    <comment ref="E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_ISSUED", $C123)</t>
        </r>
      </text>
    </comment>
    <comment ref="E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ISSUED", $C123)</t>
        </r>
      </text>
    </comment>
    <comment ref="E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ISSUED", $C123)</t>
        </r>
      </text>
    </comment>
    <comment ref="E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_REPAID", $C123)</t>
        </r>
      </text>
    </comment>
    <comment ref="E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_REPAID", $C123)</t>
        </r>
      </text>
    </comment>
    <comment ref="F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_REPAID", $C123)</t>
        </r>
      </text>
    </comment>
    <comment ref="F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ISSUED", $C123)</t>
        </r>
      </text>
    </comment>
    <comment ref="F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REP", $C123)</t>
        </r>
      </text>
    </comment>
    <comment ref="F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DIV_CF", $C123)</t>
        </r>
      </text>
    </comment>
    <comment ref="F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_PREF_DIV_CF", $C123)</t>
        </r>
      </text>
    </comment>
    <comment ref="F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IV_PAID_CF", $C123)</t>
        </r>
      </text>
    </comment>
    <comment ref="F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PECIAL_DIV_CF", $C123)</t>
        </r>
      </text>
    </comment>
    <comment ref="F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FINANCE_ACT_SUPPL", $C123)</t>
        </r>
      </text>
    </comment>
    <comment ref="F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FINAN", $C123)</t>
        </r>
      </text>
    </comment>
    <comment ref="F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X", $C123)</t>
        </r>
      </text>
    </comment>
    <comment ref="F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CHANGE", $C123)</t>
        </r>
      </text>
    </comment>
    <comment ref="F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INTEREST", $C123)</t>
        </r>
      </text>
    </comment>
    <comment ref="F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TAXES", $C123)</t>
        </r>
      </text>
    </comment>
    <comment ref="F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EVERED_FCF", $C123)</t>
        </r>
      </text>
    </comment>
    <comment ref="F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UNLEVERED_FCF", $C123)</t>
        </r>
      </text>
    </comment>
    <comment ref="F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HANGE_NET_WORKING_CAPITAL", $C123)</t>
        </r>
      </text>
    </comment>
    <comment ref="F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_ISSUED", $C123)</t>
        </r>
      </text>
    </comment>
    <comment ref="F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LING_CURRENCY", $C123)</t>
        </r>
      </text>
    </comment>
    <comment ref="F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DATE_IS", $C123)</t>
        </r>
      </text>
    </comment>
    <comment ref="F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LENGTH_IS", $C123)</t>
        </r>
      </text>
    </comment>
    <comment ref="F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ARKETCAP", $FT123)</t>
        </r>
      </text>
    </comment>
    <comment ref="F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STOM_BETA", $FT123)</t>
        </r>
      </text>
    </comment>
    <comment ref="F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5YR", $FT123)</t>
        </r>
      </text>
    </comment>
    <comment ref="F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2YR", $FT123)</t>
        </r>
      </text>
    </comment>
    <comment ref="F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ETA_1YR", $FT123)</t>
        </r>
      </text>
    </comment>
    <comment ref="G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3, "IQ_CUSTOM_BETA", "-104W", FT123, , "^N225", "JPY", "H")</t>
        </r>
      </text>
    </comment>
    <comment ref="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V", $C124)</t>
        </r>
      </text>
    </comment>
    <comment ref="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REV", $C124)</t>
        </r>
      </text>
    </comment>
    <comment ref="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REV", $C124)</t>
        </r>
      </text>
    </comment>
    <comment ref="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GS", $C124)</t>
        </r>
      </text>
    </comment>
    <comment ref="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P", $C124)</t>
        </r>
      </text>
    </comment>
    <comment ref="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GA_SUPPL", $C124)</t>
        </r>
      </text>
    </comment>
    <comment ref="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OV_BAD_DEBTS", $C124)</t>
        </r>
      </text>
    </comment>
    <comment ref="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D_EXP", $C124)</t>
        </r>
      </text>
    </comment>
    <comment ref="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SUPPL", $C124)</t>
        </r>
      </text>
    </comment>
    <comment ref="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_INTAN_AMORT", $C124)</t>
        </r>
      </text>
    </comment>
    <comment ref="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OPER", $C124)</t>
        </r>
      </text>
    </comment>
    <comment ref="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THER_OPER", $C124)</t>
        </r>
      </text>
    </comment>
    <comment ref="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PER_INC", $C124)</t>
        </r>
      </text>
    </comment>
    <comment ref="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TEREST_EXP", $C124)</t>
        </r>
      </text>
    </comment>
    <comment ref="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TEREST_INVEST_INC", $C124)</t>
        </r>
      </text>
    </comment>
    <comment ref="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INTEREST_EXP", $C124)</t>
        </r>
      </text>
    </comment>
    <comment ref="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EQUITY", $C124)</t>
        </r>
      </text>
    </comment>
    <comment ref="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CY_GAIN", $C124)</t>
        </r>
      </text>
    </comment>
    <comment ref="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NON_OPER_EXP_SUPPL", $C124)</t>
        </r>
      </text>
    </comment>
    <comment ref="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T_EXCL", $C124)</t>
        </r>
      </text>
    </comment>
    <comment ref="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AIRMENT_GW", $C124)</t>
        </r>
      </text>
    </comment>
    <comment ref="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INVEST", $C124)</t>
        </r>
      </text>
    </comment>
    <comment ref="A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ASSETS", $C124)</t>
        </r>
      </text>
    </comment>
    <comment ref="A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WRITEDOWN", $C124)</t>
        </r>
      </text>
    </comment>
    <comment ref="A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UNUSUAL_SUPPL", $C124)</t>
        </r>
      </text>
    </comment>
    <comment ref="A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T", $C124)</t>
        </r>
      </text>
    </comment>
    <comment ref="A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TAX", $C124)</t>
        </r>
      </text>
    </comment>
    <comment ref="A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ARNING_CO", $C124)</t>
        </r>
      </text>
    </comment>
    <comment ref="A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O", $C124)</t>
        </r>
      </text>
    </comment>
    <comment ref="A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XTRA_ACC_ITEMS", $C124)</t>
        </r>
      </text>
    </comment>
    <comment ref="A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COMPANY", $C124)</t>
        </r>
      </text>
    </comment>
    <comment ref="A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IS", $C124)</t>
        </r>
      </text>
    </comment>
    <comment ref="A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", $C124)</t>
        </r>
      </text>
    </comment>
    <comment ref="A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EF_DIV_OTHER", $C124)</t>
        </r>
      </text>
    </comment>
    <comment ref="A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EPS_INCL", $C124)</t>
        </r>
      </text>
    </comment>
    <comment ref="A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EPS_EXCL", $C124)</t>
        </r>
      </text>
    </comment>
    <comment ref="A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ASIC_WEIGHT", $C124)</t>
        </r>
      </text>
    </comment>
    <comment ref="A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EPS_INCL", $C124)</t>
        </r>
      </text>
    </comment>
    <comment ref="A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EPS_EXCL", $C124)</t>
        </r>
      </text>
    </comment>
    <comment ref="A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LUT_WEIGHT", $C124)</t>
        </r>
      </text>
    </comment>
    <comment ref="A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V_SHARE", $C124)</t>
        </r>
      </text>
    </comment>
    <comment ref="A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4, "IQ_TOTAL_DIV_PAID_CF", $C124)/CIQ($B124, "IQ_NI", $C124)</t>
        </r>
      </text>
    </comment>
    <comment ref="A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DA", $C124)</t>
        </r>
      </text>
    </comment>
    <comment ref="A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A", $C124)</t>
        </r>
      </text>
    </comment>
    <comment ref="A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BIT", $C124)</t>
        </r>
      </text>
    </comment>
    <comment ref="A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FFECT_TAX_RATE", $C124)/100</t>
        </r>
      </text>
    </comment>
    <comment ref="B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DATE_IS", $C124)</t>
        </r>
      </text>
    </comment>
    <comment ref="B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DVERTISING", $C124)</t>
        </r>
      </text>
    </comment>
    <comment ref="B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S_MARKETING", $C124)</t>
        </r>
      </text>
    </comment>
    <comment ref="B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_EXP", $C124)</t>
        </r>
      </text>
    </comment>
    <comment ref="B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D_EXP_FN", $C124)</t>
        </r>
      </text>
    </comment>
    <comment ref="B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RENTAL_EXP", $C124)</t>
        </r>
      </text>
    </comment>
    <comment ref="B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UT_OPER_LEASE_INT_EXP", $C124)</t>
        </r>
      </text>
    </comment>
    <comment ref="B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MPUT_OPER_LEASE_DEPR", $C124)</t>
        </r>
      </text>
    </comment>
    <comment ref="B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EQUIV", $C124)</t>
        </r>
      </text>
    </comment>
    <comment ref="B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INVEST", $C124)</t>
        </r>
      </text>
    </comment>
    <comment ref="B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ST_INVEST", $C124)</t>
        </r>
      </text>
    </comment>
    <comment ref="B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R", $C124)</t>
        </r>
      </text>
    </comment>
    <comment ref="B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RECEIV", $C124)</t>
        </r>
      </text>
    </comment>
    <comment ref="B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NTORY", $C124)</t>
        </r>
      </text>
    </comment>
    <comment ref="B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ASSETS_CURRENT", $C124)</t>
        </r>
      </text>
    </comment>
    <comment ref="B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CA_SUPPL", $C124)</t>
        </r>
      </text>
    </comment>
    <comment ref="B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A", $C124)</t>
        </r>
      </text>
    </comment>
    <comment ref="B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PPE", $C124)</t>
        </r>
      </text>
    </comment>
    <comment ref="B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D", $C124)</t>
        </r>
      </text>
    </comment>
    <comment ref="B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PPE", $C124)</t>
        </r>
      </text>
    </comment>
    <comment ref="B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INVEST", $C124)</t>
        </r>
      </text>
    </comment>
    <comment ref="B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", $C124)</t>
        </r>
      </text>
    </comment>
    <comment ref="B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INTAN", $C124)</t>
        </r>
      </text>
    </comment>
    <comment ref="C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OANS_RECEIV_LT", $C124)</t>
        </r>
      </text>
    </comment>
    <comment ref="C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ASSETS_LT", $C124)</t>
        </r>
      </text>
    </comment>
    <comment ref="C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LT_ASSETS", $C124)</t>
        </r>
      </text>
    </comment>
    <comment ref="C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ASSETS", $C124)</t>
        </r>
      </text>
    </comment>
    <comment ref="C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P", $C124)</t>
        </r>
      </text>
    </comment>
    <comment ref="C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E", $C124)</t>
        </r>
      </text>
    </comment>
    <comment ref="C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", $C124)</t>
        </r>
      </text>
    </comment>
    <comment ref="C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PORT_DEBT", $C124)</t>
        </r>
      </text>
    </comment>
    <comment ref="C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RRENT_PORT_LEASES", $C124)</t>
        </r>
      </text>
    </comment>
    <comment ref="C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TAX_PAY_CURRENT", $C124)</t>
        </r>
      </text>
    </comment>
    <comment ref="C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CL_SUPPL", $C124)</t>
        </r>
      </text>
    </comment>
    <comment ref="C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L", $C124)</t>
        </r>
      </text>
    </comment>
    <comment ref="C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", $C124)</t>
        </r>
      </text>
    </comment>
    <comment ref="C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PITAL_LEASES", $C124)</t>
        </r>
      </text>
    </comment>
    <comment ref="C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NSION", $C124)</t>
        </r>
      </text>
    </comment>
    <comment ref="C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F_TAX_LIAB_LT", $C124)</t>
        </r>
      </text>
    </comment>
    <comment ref="C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LIAB_LT", $C124)</t>
        </r>
      </text>
    </comment>
    <comment ref="C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", $C124)</t>
        </r>
      </text>
    </comment>
    <comment ref="C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", $C124)</t>
        </r>
      </text>
    </comment>
    <comment ref="C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PIC", $C124)</t>
        </r>
      </text>
    </comment>
    <comment ref="C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E", $C124)</t>
        </r>
      </text>
    </comment>
    <comment ref="C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REASURY", $C124)</t>
        </r>
      </text>
    </comment>
    <comment ref="C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EQUITY", $C124)</t>
        </r>
      </text>
    </comment>
    <comment ref="C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COMMON_EQUITY", $C124)</t>
        </r>
      </text>
    </comment>
    <comment ref="C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", $C124)</t>
        </r>
      </text>
    </comment>
    <comment ref="D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EQUITY", $C124)</t>
        </r>
      </text>
    </comment>
    <comment ref="D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LIAB_EQUITY", $C124)</t>
        </r>
      </text>
    </comment>
    <comment ref="D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UTSTANDING_FILING_DATE", $C124)</t>
        </r>
      </text>
    </comment>
    <comment ref="D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OUTSTANDING_BS_DATE", $C124)</t>
        </r>
      </text>
    </comment>
    <comment ref="D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V_SHARE", $C124)</t>
        </r>
      </text>
    </comment>
    <comment ref="D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", $C124)</t>
        </r>
      </text>
    </comment>
    <comment ref="D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", $C124)</t>
        </r>
      </text>
    </comment>
    <comment ref="D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BT_EQUIV_NET_PBO", $C124)</t>
        </r>
      </text>
    </comment>
    <comment ref="D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EBT_EQUIV_OPER_LEASE", $C124)</t>
        </r>
      </text>
    </comment>
    <comment ref="D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TOTAL", $C124)</t>
        </r>
      </text>
    </comment>
    <comment ref="D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EQUITY_METHOD", $C124)</t>
        </r>
      </text>
    </comment>
    <comment ref="D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RAW_INV", $C124)</t>
        </r>
      </text>
    </comment>
    <comment ref="D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WIP_INV", $C124)</t>
        </r>
      </text>
    </comment>
    <comment ref="D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NISHED_INV", $C124)</t>
        </r>
      </text>
    </comment>
    <comment ref="D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AND", $C124)</t>
        </r>
      </text>
    </comment>
    <comment ref="D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UILDINGS", $C124)</t>
        </r>
      </text>
    </comment>
    <comment ref="D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ACHINERY", $C124)</t>
        </r>
      </text>
    </comment>
    <comment ref="D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IP", $C124)</t>
        </r>
      </text>
    </comment>
    <comment ref="D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ULL_TIME", $C124)</t>
        </r>
      </text>
    </comment>
    <comment ref="D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ART_TIME", $C124)</t>
        </r>
      </text>
    </comment>
    <comment ref="D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I_CF", $C124)</t>
        </r>
      </text>
    </comment>
    <comment ref="D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SUPPL_CF", $C124)</t>
        </r>
      </text>
    </comment>
    <comment ref="D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W_INTAN_AMORT_CF", $C124)</t>
        </r>
      </text>
    </comment>
    <comment ref="D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A_CF", $C124)</t>
        </r>
      </text>
    </comment>
    <comment ref="E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INORITY_INTEREST_CF", $C124)</t>
        </r>
      </text>
    </comment>
    <comment ref="E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ASSETS_CF", $C124)</t>
        </r>
      </text>
    </comment>
    <comment ref="E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GAIN_INVEST_CF", $C124)</t>
        </r>
      </text>
    </comment>
    <comment ref="E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ASSET_WRITEDOWN_CF", $C124)</t>
        </r>
      </text>
    </comment>
    <comment ref="E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C_EQUITY_CF", $C124)</t>
        </r>
      </text>
    </comment>
    <comment ref="E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ROV_BAD_DEBTS_CF", $C124)</t>
        </r>
      </text>
    </comment>
    <comment ref="E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OPER_ACT", $C124)</t>
        </r>
      </text>
    </comment>
    <comment ref="E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AR", $C124)</t>
        </r>
      </text>
    </comment>
    <comment ref="E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INVENTORY", $C124)</t>
        </r>
      </text>
    </comment>
    <comment ref="E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AP", $C124)</t>
        </r>
      </text>
    </comment>
    <comment ref="E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OTHER_NET_OPER_ASSETS", $C124)</t>
        </r>
      </text>
    </comment>
    <comment ref="EL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OPER", $C124)</t>
        </r>
      </text>
    </comment>
    <comment ref="E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PEX", $C124)</t>
        </r>
      </text>
    </comment>
    <comment ref="E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_PPE_CF", $C124)</t>
        </r>
      </text>
    </comment>
    <comment ref="E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ACQUIRE_CF", $C124)</t>
        </r>
      </text>
    </comment>
    <comment ref="E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DIVEST_CF", $C124)</t>
        </r>
      </text>
    </comment>
    <comment ref="E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ALE_INTAN_CF", $C124)</t>
        </r>
      </text>
    </comment>
    <comment ref="E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ST_SECURITY_CF", $C124)</t>
        </r>
      </text>
    </comment>
    <comment ref="E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INVEST_LOANS_CF", $C124)</t>
        </r>
      </text>
    </comment>
    <comment ref="E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INVEST_ACT_SUPPL", $C124)</t>
        </r>
      </text>
    </comment>
    <comment ref="E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INVEST", $C124)</t>
        </r>
      </text>
    </comment>
    <comment ref="E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_ISSUED", $C124)</t>
        </r>
      </text>
    </comment>
    <comment ref="E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ISSUED", $C124)</t>
        </r>
      </text>
    </comment>
    <comment ref="E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ISSUED", $C124)</t>
        </r>
      </text>
    </comment>
    <comment ref="E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T_DEBT_REPAID", $C124)</t>
        </r>
      </text>
    </comment>
    <comment ref="E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T_DEBT_REPAID", $C124)</t>
        </r>
      </text>
    </comment>
    <comment ref="FA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EBT_REPAID", $C124)</t>
        </r>
      </text>
    </comment>
    <comment ref="FB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ISSUED", $C124)</t>
        </r>
      </text>
    </comment>
    <comment ref="F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REP", $C124)</t>
        </r>
      </text>
    </comment>
    <comment ref="FD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DIV_CF", $C124)</t>
        </r>
      </text>
    </comment>
    <comment ref="FE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OMMON_PREF_DIV_CF", $C124)</t>
        </r>
      </text>
    </comment>
    <comment ref="FF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TOTAL_DIV_PAID_CF", $C124)</t>
        </r>
      </text>
    </comment>
    <comment ref="FG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SPECIAL_DIV_CF", $C124)</t>
        </r>
      </text>
    </comment>
    <comment ref="FH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OTHER_FINANCE_ACT_SUPPL", $C124)</t>
        </r>
      </text>
    </comment>
    <comment ref="FI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FINAN", $C124)</t>
        </r>
      </text>
    </comment>
    <comment ref="FJ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X", $C124)</t>
        </r>
      </text>
    </comment>
    <comment ref="FK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CHANGE", $C124)</t>
        </r>
      </text>
    </comment>
    <comment ref="FM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INTEREST", $C124)</t>
        </r>
      </text>
    </comment>
    <comment ref="FN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ASH_TAXES", $C124)</t>
        </r>
      </text>
    </comment>
    <comment ref="FO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LEVERED_FCF", $C124)</t>
        </r>
      </text>
    </comment>
    <comment ref="FP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UNLEVERED_FCF", $C124)</t>
        </r>
      </text>
    </comment>
    <comment ref="FQ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HANGE_NET_WORKING_CAPITAL", $C124)</t>
        </r>
      </text>
    </comment>
    <comment ref="FR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NET_DEBT_ISSUED", $C124)</t>
        </r>
      </text>
    </comment>
    <comment ref="FS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FILING_CURRENCY", $C124)</t>
        </r>
      </text>
    </comment>
    <comment ref="FT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DATE_IS", $C124)</t>
        </r>
      </text>
    </comment>
    <comment ref="FU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PERIODLENGTH_IS", $C124)</t>
        </r>
      </text>
    </comment>
    <comment ref="FV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MARKETCAP", $FT124)</t>
        </r>
      </text>
    </comment>
    <comment ref="FW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CUSTOM_BETA", $FT124)</t>
        </r>
      </text>
    </comment>
    <comment ref="FX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5YR", $FT124)</t>
        </r>
      </text>
    </comment>
    <comment ref="FY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2YR", $FT124)</t>
        </r>
      </text>
    </comment>
    <comment ref="FZ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4, "IQ_BETA_1YR", $FT124)</t>
        </r>
      </text>
    </comment>
    <comment ref="GC1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4, "IQ_CUSTOM_BETA", "-104W", FT124, , "^N225", "JPY", "H")</t>
        </r>
      </text>
    </comment>
    <comment ref="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V", $C125)</t>
        </r>
      </text>
    </comment>
    <comment ref="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REV", $C125)</t>
        </r>
      </text>
    </comment>
    <comment ref="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REV", $C125)</t>
        </r>
      </text>
    </comment>
    <comment ref="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GS", $C125)</t>
        </r>
      </text>
    </comment>
    <comment ref="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P", $C125)</t>
        </r>
      </text>
    </comment>
    <comment ref="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GA_SUPPL", $C125)</t>
        </r>
      </text>
    </comment>
    <comment ref="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OV_BAD_DEBTS", $C125)</t>
        </r>
      </text>
    </comment>
    <comment ref="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D_EXP", $C125)</t>
        </r>
      </text>
    </comment>
    <comment ref="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SUPPL", $C125)</t>
        </r>
      </text>
    </comment>
    <comment ref="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_INTAN_AMORT", $C125)</t>
        </r>
      </text>
    </comment>
    <comment ref="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OPER", $C125)</t>
        </r>
      </text>
    </comment>
    <comment ref="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THER_OPER", $C125)</t>
        </r>
      </text>
    </comment>
    <comment ref="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PER_INC", $C125)</t>
        </r>
      </text>
    </comment>
    <comment ref="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TEREST_EXP", $C125)</t>
        </r>
      </text>
    </comment>
    <comment ref="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TEREST_INVEST_INC", $C125)</t>
        </r>
      </text>
    </comment>
    <comment ref="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INTEREST_EXP", $C125)</t>
        </r>
      </text>
    </comment>
    <comment ref="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EQUITY", $C125)</t>
        </r>
      </text>
    </comment>
    <comment ref="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CY_GAIN", $C125)</t>
        </r>
      </text>
    </comment>
    <comment ref="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NON_OPER_EXP_SUPPL", $C125)</t>
        </r>
      </text>
    </comment>
    <comment ref="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T_EXCL", $C125)</t>
        </r>
      </text>
    </comment>
    <comment ref="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AIRMENT_GW", $C125)</t>
        </r>
      </text>
    </comment>
    <comment ref="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INVEST", $C125)</t>
        </r>
      </text>
    </comment>
    <comment ref="A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ASSETS", $C125)</t>
        </r>
      </text>
    </comment>
    <comment ref="A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WRITEDOWN", $C125)</t>
        </r>
      </text>
    </comment>
    <comment ref="A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UNUSUAL_SUPPL", $C125)</t>
        </r>
      </text>
    </comment>
    <comment ref="A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T", $C125)</t>
        </r>
      </text>
    </comment>
    <comment ref="A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TAX", $C125)</t>
        </r>
      </text>
    </comment>
    <comment ref="A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ARNING_CO", $C125)</t>
        </r>
      </text>
    </comment>
    <comment ref="A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O", $C125)</t>
        </r>
      </text>
    </comment>
    <comment ref="A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XTRA_ACC_ITEMS", $C125)</t>
        </r>
      </text>
    </comment>
    <comment ref="A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COMPANY", $C125)</t>
        </r>
      </text>
    </comment>
    <comment ref="A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IS", $C125)</t>
        </r>
      </text>
    </comment>
    <comment ref="A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", $C125)</t>
        </r>
      </text>
    </comment>
    <comment ref="A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EF_DIV_OTHER", $C125)</t>
        </r>
      </text>
    </comment>
    <comment ref="A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EPS_INCL", $C125)</t>
        </r>
      </text>
    </comment>
    <comment ref="A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EPS_EXCL", $C125)</t>
        </r>
      </text>
    </comment>
    <comment ref="A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ASIC_WEIGHT", $C125)</t>
        </r>
      </text>
    </comment>
    <comment ref="A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EPS_INCL", $C125)</t>
        </r>
      </text>
    </comment>
    <comment ref="A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EPS_EXCL", $C125)</t>
        </r>
      </text>
    </comment>
    <comment ref="A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LUT_WEIGHT", $C125)</t>
        </r>
      </text>
    </comment>
    <comment ref="A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V_SHARE", $C125)</t>
        </r>
      </text>
    </comment>
    <comment ref="A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5, "IQ_TOTAL_DIV_PAID_CF", $C125)/CIQ($B125, "IQ_NI", $C125)</t>
        </r>
      </text>
    </comment>
    <comment ref="A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DA", $C125)</t>
        </r>
      </text>
    </comment>
    <comment ref="A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A", $C125)</t>
        </r>
      </text>
    </comment>
    <comment ref="A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BIT", $C125)</t>
        </r>
      </text>
    </comment>
    <comment ref="A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FFECT_TAX_RATE", $C125)/100</t>
        </r>
      </text>
    </comment>
    <comment ref="B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DATE_IS", $C125)</t>
        </r>
      </text>
    </comment>
    <comment ref="B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DVERTISING", $C125)</t>
        </r>
      </text>
    </comment>
    <comment ref="B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S_MARKETING", $C125)</t>
        </r>
      </text>
    </comment>
    <comment ref="B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_EXP", $C125)</t>
        </r>
      </text>
    </comment>
    <comment ref="B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D_EXP_FN", $C125)</t>
        </r>
      </text>
    </comment>
    <comment ref="B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RENTAL_EXP", $C125)</t>
        </r>
      </text>
    </comment>
    <comment ref="B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UT_OPER_LEASE_INT_EXP", $C125)</t>
        </r>
      </text>
    </comment>
    <comment ref="B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MPUT_OPER_LEASE_DEPR", $C125)</t>
        </r>
      </text>
    </comment>
    <comment ref="B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EQUIV", $C125)</t>
        </r>
      </text>
    </comment>
    <comment ref="B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INVEST", $C125)</t>
        </r>
      </text>
    </comment>
    <comment ref="B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ST_INVEST", $C125)</t>
        </r>
      </text>
    </comment>
    <comment ref="B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R", $C125)</t>
        </r>
      </text>
    </comment>
    <comment ref="B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RECEIV", $C125)</t>
        </r>
      </text>
    </comment>
    <comment ref="B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NTORY", $C125)</t>
        </r>
      </text>
    </comment>
    <comment ref="B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ASSETS_CURRENT", $C125)</t>
        </r>
      </text>
    </comment>
    <comment ref="B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CA_SUPPL", $C125)</t>
        </r>
      </text>
    </comment>
    <comment ref="B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A", $C125)</t>
        </r>
      </text>
    </comment>
    <comment ref="B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PPE", $C125)</t>
        </r>
      </text>
    </comment>
    <comment ref="B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D", $C125)</t>
        </r>
      </text>
    </comment>
    <comment ref="B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PPE", $C125)</t>
        </r>
      </text>
    </comment>
    <comment ref="B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INVEST", $C125)</t>
        </r>
      </text>
    </comment>
    <comment ref="B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", $C125)</t>
        </r>
      </text>
    </comment>
    <comment ref="B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INTAN", $C125)</t>
        </r>
      </text>
    </comment>
    <comment ref="C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OANS_RECEIV_LT", $C125)</t>
        </r>
      </text>
    </comment>
    <comment ref="C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ASSETS_LT", $C125)</t>
        </r>
      </text>
    </comment>
    <comment ref="C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LT_ASSETS", $C125)</t>
        </r>
      </text>
    </comment>
    <comment ref="C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ASSETS", $C125)</t>
        </r>
      </text>
    </comment>
    <comment ref="C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P", $C125)</t>
        </r>
      </text>
    </comment>
    <comment ref="C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E", $C125)</t>
        </r>
      </text>
    </comment>
    <comment ref="C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", $C125)</t>
        </r>
      </text>
    </comment>
    <comment ref="C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PORT_DEBT", $C125)</t>
        </r>
      </text>
    </comment>
    <comment ref="C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RRENT_PORT_LEASES", $C125)</t>
        </r>
      </text>
    </comment>
    <comment ref="C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TAX_PAY_CURRENT", $C125)</t>
        </r>
      </text>
    </comment>
    <comment ref="C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CL_SUPPL", $C125)</t>
        </r>
      </text>
    </comment>
    <comment ref="C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L", $C125)</t>
        </r>
      </text>
    </comment>
    <comment ref="C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", $C125)</t>
        </r>
      </text>
    </comment>
    <comment ref="C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PITAL_LEASES", $C125)</t>
        </r>
      </text>
    </comment>
    <comment ref="C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NSION", $C125)</t>
        </r>
      </text>
    </comment>
    <comment ref="C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F_TAX_LIAB_LT", $C125)</t>
        </r>
      </text>
    </comment>
    <comment ref="C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LIAB_LT", $C125)</t>
        </r>
      </text>
    </comment>
    <comment ref="C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", $C125)</t>
        </r>
      </text>
    </comment>
    <comment ref="C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", $C125)</t>
        </r>
      </text>
    </comment>
    <comment ref="C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PIC", $C125)</t>
        </r>
      </text>
    </comment>
    <comment ref="C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E", $C125)</t>
        </r>
      </text>
    </comment>
    <comment ref="C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REASURY", $C125)</t>
        </r>
      </text>
    </comment>
    <comment ref="C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EQUITY", $C125)</t>
        </r>
      </text>
    </comment>
    <comment ref="C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COMMON_EQUITY", $C125)</t>
        </r>
      </text>
    </comment>
    <comment ref="C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", $C125)</t>
        </r>
      </text>
    </comment>
    <comment ref="D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EQUITY", $C125)</t>
        </r>
      </text>
    </comment>
    <comment ref="D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LIAB_EQUITY", $C125)</t>
        </r>
      </text>
    </comment>
    <comment ref="D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UTSTANDING_FILING_DATE", $C125)</t>
        </r>
      </text>
    </comment>
    <comment ref="D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OUTSTANDING_BS_DATE", $C125)</t>
        </r>
      </text>
    </comment>
    <comment ref="D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V_SHARE", $C125)</t>
        </r>
      </text>
    </comment>
    <comment ref="D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", $C125)</t>
        </r>
      </text>
    </comment>
    <comment ref="D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", $C125)</t>
        </r>
      </text>
    </comment>
    <comment ref="D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BT_EQUIV_NET_PBO", $C125)</t>
        </r>
      </text>
    </comment>
    <comment ref="D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EBT_EQUIV_OPER_LEASE", $C125)</t>
        </r>
      </text>
    </comment>
    <comment ref="D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TOTAL", $C125)</t>
        </r>
      </text>
    </comment>
    <comment ref="D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EQUITY_METHOD", $C125)</t>
        </r>
      </text>
    </comment>
    <comment ref="D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RAW_INV", $C125)</t>
        </r>
      </text>
    </comment>
    <comment ref="D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WIP_INV", $C125)</t>
        </r>
      </text>
    </comment>
    <comment ref="D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NISHED_INV", $C125)</t>
        </r>
      </text>
    </comment>
    <comment ref="D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AND", $C125)</t>
        </r>
      </text>
    </comment>
    <comment ref="D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UILDINGS", $C125)</t>
        </r>
      </text>
    </comment>
    <comment ref="D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ACHINERY", $C125)</t>
        </r>
      </text>
    </comment>
    <comment ref="D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IP", $C125)</t>
        </r>
      </text>
    </comment>
    <comment ref="D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ULL_TIME", $C125)</t>
        </r>
      </text>
    </comment>
    <comment ref="D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ART_TIME", $C125)</t>
        </r>
      </text>
    </comment>
    <comment ref="D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I_CF", $C125)</t>
        </r>
      </text>
    </comment>
    <comment ref="D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SUPPL_CF", $C125)</t>
        </r>
      </text>
    </comment>
    <comment ref="D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W_INTAN_AMORT_CF", $C125)</t>
        </r>
      </text>
    </comment>
    <comment ref="D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A_CF", $C125)</t>
        </r>
      </text>
    </comment>
    <comment ref="E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INORITY_INTEREST_CF", $C125)</t>
        </r>
      </text>
    </comment>
    <comment ref="E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ASSETS_CF", $C125)</t>
        </r>
      </text>
    </comment>
    <comment ref="E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GAIN_INVEST_CF", $C125)</t>
        </r>
      </text>
    </comment>
    <comment ref="E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ASSET_WRITEDOWN_CF", $C125)</t>
        </r>
      </text>
    </comment>
    <comment ref="E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C_EQUITY_CF", $C125)</t>
        </r>
      </text>
    </comment>
    <comment ref="E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ROV_BAD_DEBTS_CF", $C125)</t>
        </r>
      </text>
    </comment>
    <comment ref="E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OPER_ACT", $C125)</t>
        </r>
      </text>
    </comment>
    <comment ref="E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AR", $C125)</t>
        </r>
      </text>
    </comment>
    <comment ref="E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INVENTORY", $C125)</t>
        </r>
      </text>
    </comment>
    <comment ref="E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AP", $C125)</t>
        </r>
      </text>
    </comment>
    <comment ref="E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OTHER_NET_OPER_ASSETS", $C125)</t>
        </r>
      </text>
    </comment>
    <comment ref="EL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OPER", $C125)</t>
        </r>
      </text>
    </comment>
    <comment ref="E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PEX", $C125)</t>
        </r>
      </text>
    </comment>
    <comment ref="E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_PPE_CF", $C125)</t>
        </r>
      </text>
    </comment>
    <comment ref="E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ACQUIRE_CF", $C125)</t>
        </r>
      </text>
    </comment>
    <comment ref="E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DIVEST_CF", $C125)</t>
        </r>
      </text>
    </comment>
    <comment ref="E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ALE_INTAN_CF", $C125)</t>
        </r>
      </text>
    </comment>
    <comment ref="E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ST_SECURITY_CF", $C125)</t>
        </r>
      </text>
    </comment>
    <comment ref="E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INVEST_LOANS_CF", $C125)</t>
        </r>
      </text>
    </comment>
    <comment ref="E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INVEST_ACT_SUPPL", $C125)</t>
        </r>
      </text>
    </comment>
    <comment ref="E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INVEST", $C125)</t>
        </r>
      </text>
    </comment>
    <comment ref="E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_ISSUED", $C125)</t>
        </r>
      </text>
    </comment>
    <comment ref="E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ISSUED", $C125)</t>
        </r>
      </text>
    </comment>
    <comment ref="E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ISSUED", $C125)</t>
        </r>
      </text>
    </comment>
    <comment ref="E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T_DEBT_REPAID", $C125)</t>
        </r>
      </text>
    </comment>
    <comment ref="E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T_DEBT_REPAID", $C125)</t>
        </r>
      </text>
    </comment>
    <comment ref="FA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EBT_REPAID", $C125)</t>
        </r>
      </text>
    </comment>
    <comment ref="FB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ISSUED", $C125)</t>
        </r>
      </text>
    </comment>
    <comment ref="F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REP", $C125)</t>
        </r>
      </text>
    </comment>
    <comment ref="FD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DIV_CF", $C125)</t>
        </r>
      </text>
    </comment>
    <comment ref="FE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OMMON_PREF_DIV_CF", $C125)</t>
        </r>
      </text>
    </comment>
    <comment ref="FF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TOTAL_DIV_PAID_CF", $C125)</t>
        </r>
      </text>
    </comment>
    <comment ref="FG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SPECIAL_DIV_CF", $C125)</t>
        </r>
      </text>
    </comment>
    <comment ref="FH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OTHER_FINANCE_ACT_SUPPL", $C125)</t>
        </r>
      </text>
    </comment>
    <comment ref="FI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FINAN", $C125)</t>
        </r>
      </text>
    </comment>
    <comment ref="FJ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X", $C125)</t>
        </r>
      </text>
    </comment>
    <comment ref="FK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CHANGE", $C125)</t>
        </r>
      </text>
    </comment>
    <comment ref="FM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INTEREST", $C125)</t>
        </r>
      </text>
    </comment>
    <comment ref="FN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ASH_TAXES", $C125)</t>
        </r>
      </text>
    </comment>
    <comment ref="FO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LEVERED_FCF", $C125)</t>
        </r>
      </text>
    </comment>
    <comment ref="FP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UNLEVERED_FCF", $C125)</t>
        </r>
      </text>
    </comment>
    <comment ref="FQ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HANGE_NET_WORKING_CAPITAL", $C125)</t>
        </r>
      </text>
    </comment>
    <comment ref="FR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NET_DEBT_ISSUED", $C125)</t>
        </r>
      </text>
    </comment>
    <comment ref="FS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FILING_CURRENCY", $C125)</t>
        </r>
      </text>
    </comment>
    <comment ref="FT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DATE_IS", $C125)</t>
        </r>
      </text>
    </comment>
    <comment ref="FU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PERIODLENGTH_IS", $C125)</t>
        </r>
      </text>
    </comment>
    <comment ref="FV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MARKETCAP", $FT125)</t>
        </r>
      </text>
    </comment>
    <comment ref="FW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CUSTOM_BETA", $FT125)</t>
        </r>
      </text>
    </comment>
    <comment ref="FX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5YR", $FT125)</t>
        </r>
      </text>
    </comment>
    <comment ref="FY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2YR", $FT125)</t>
        </r>
      </text>
    </comment>
    <comment ref="FZ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5, "IQ_BETA_1YR", $FT125)</t>
        </r>
      </text>
    </comment>
    <comment ref="GC1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5, "IQ_CUSTOM_BETA", "-104W", FT125, , "^N225", "JPY", "H")</t>
        </r>
      </text>
    </comment>
    <comment ref="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V", $C126)</t>
        </r>
      </text>
    </comment>
    <comment ref="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REV", $C126)</t>
        </r>
      </text>
    </comment>
    <comment ref="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REV", $C126)</t>
        </r>
      </text>
    </comment>
    <comment ref="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GS", $C126)</t>
        </r>
      </text>
    </comment>
    <comment ref="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P", $C126)</t>
        </r>
      </text>
    </comment>
    <comment ref="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GA_SUPPL", $C126)</t>
        </r>
      </text>
    </comment>
    <comment ref="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OV_BAD_DEBTS", $C126)</t>
        </r>
      </text>
    </comment>
    <comment ref="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D_EXP", $C126)</t>
        </r>
      </text>
    </comment>
    <comment ref="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SUPPL", $C126)</t>
        </r>
      </text>
    </comment>
    <comment ref="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_INTAN_AMORT", $C126)</t>
        </r>
      </text>
    </comment>
    <comment ref="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OPER", $C126)</t>
        </r>
      </text>
    </comment>
    <comment ref="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THER_OPER", $C126)</t>
        </r>
      </text>
    </comment>
    <comment ref="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PER_INC", $C126)</t>
        </r>
      </text>
    </comment>
    <comment ref="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TEREST_EXP", $C126)</t>
        </r>
      </text>
    </comment>
    <comment ref="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TEREST_INVEST_INC", $C126)</t>
        </r>
      </text>
    </comment>
    <comment ref="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INTEREST_EXP", $C126)</t>
        </r>
      </text>
    </comment>
    <comment ref="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EQUITY", $C126)</t>
        </r>
      </text>
    </comment>
    <comment ref="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CY_GAIN", $C126)</t>
        </r>
      </text>
    </comment>
    <comment ref="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NON_OPER_EXP_SUPPL", $C126)</t>
        </r>
      </text>
    </comment>
    <comment ref="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T_EXCL", $C126)</t>
        </r>
      </text>
    </comment>
    <comment ref="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AIRMENT_GW", $C126)</t>
        </r>
      </text>
    </comment>
    <comment ref="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INVEST", $C126)</t>
        </r>
      </text>
    </comment>
    <comment ref="A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ASSETS", $C126)</t>
        </r>
      </text>
    </comment>
    <comment ref="A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WRITEDOWN", $C126)</t>
        </r>
      </text>
    </comment>
    <comment ref="A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UNUSUAL_SUPPL", $C126)</t>
        </r>
      </text>
    </comment>
    <comment ref="A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T", $C126)</t>
        </r>
      </text>
    </comment>
    <comment ref="A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TAX", $C126)</t>
        </r>
      </text>
    </comment>
    <comment ref="A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ARNING_CO", $C126)</t>
        </r>
      </text>
    </comment>
    <comment ref="A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O", $C126)</t>
        </r>
      </text>
    </comment>
    <comment ref="A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XTRA_ACC_ITEMS", $C126)</t>
        </r>
      </text>
    </comment>
    <comment ref="A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COMPANY", $C126)</t>
        </r>
      </text>
    </comment>
    <comment ref="A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IS", $C126)</t>
        </r>
      </text>
    </comment>
    <comment ref="A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", $C126)</t>
        </r>
      </text>
    </comment>
    <comment ref="A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EF_DIV_OTHER", $C126)</t>
        </r>
      </text>
    </comment>
    <comment ref="A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EPS_INCL", $C126)</t>
        </r>
      </text>
    </comment>
    <comment ref="A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EPS_EXCL", $C126)</t>
        </r>
      </text>
    </comment>
    <comment ref="A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ASIC_WEIGHT", $C126)</t>
        </r>
      </text>
    </comment>
    <comment ref="A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EPS_INCL", $C126)</t>
        </r>
      </text>
    </comment>
    <comment ref="A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EPS_EXCL", $C126)</t>
        </r>
      </text>
    </comment>
    <comment ref="A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LUT_WEIGHT", $C126)</t>
        </r>
      </text>
    </comment>
    <comment ref="A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V_SHARE", $C126)</t>
        </r>
      </text>
    </comment>
    <comment ref="A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6, "IQ_TOTAL_DIV_PAID_CF", $C126)/CIQ($B126, "IQ_NI", $C126)</t>
        </r>
      </text>
    </comment>
    <comment ref="A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DA", $C126)</t>
        </r>
      </text>
    </comment>
    <comment ref="A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A", $C126)</t>
        </r>
      </text>
    </comment>
    <comment ref="A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BIT", $C126)</t>
        </r>
      </text>
    </comment>
    <comment ref="A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FFECT_TAX_RATE", $C126)/100</t>
        </r>
      </text>
    </comment>
    <comment ref="B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DATE_IS", $C126)</t>
        </r>
      </text>
    </comment>
    <comment ref="B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DVERTISING", $C126)</t>
        </r>
      </text>
    </comment>
    <comment ref="B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S_MARKETING", $C126)</t>
        </r>
      </text>
    </comment>
    <comment ref="B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_EXP", $C126)</t>
        </r>
      </text>
    </comment>
    <comment ref="B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D_EXP_FN", $C126)</t>
        </r>
      </text>
    </comment>
    <comment ref="B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RENTAL_EXP", $C126)</t>
        </r>
      </text>
    </comment>
    <comment ref="B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UT_OPER_LEASE_INT_EXP", $C126)</t>
        </r>
      </text>
    </comment>
    <comment ref="B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MPUT_OPER_LEASE_DEPR", $C126)</t>
        </r>
      </text>
    </comment>
    <comment ref="B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EQUIV", $C126)</t>
        </r>
      </text>
    </comment>
    <comment ref="B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INVEST", $C126)</t>
        </r>
      </text>
    </comment>
    <comment ref="B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ST_INVEST", $C126)</t>
        </r>
      </text>
    </comment>
    <comment ref="B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R", $C126)</t>
        </r>
      </text>
    </comment>
    <comment ref="B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RECEIV", $C126)</t>
        </r>
      </text>
    </comment>
    <comment ref="B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NTORY", $C126)</t>
        </r>
      </text>
    </comment>
    <comment ref="B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ASSETS_CURRENT", $C126)</t>
        </r>
      </text>
    </comment>
    <comment ref="B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CA_SUPPL", $C126)</t>
        </r>
      </text>
    </comment>
    <comment ref="B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A", $C126)</t>
        </r>
      </text>
    </comment>
    <comment ref="B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PPE", $C126)</t>
        </r>
      </text>
    </comment>
    <comment ref="B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D", $C126)</t>
        </r>
      </text>
    </comment>
    <comment ref="B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PPE", $C126)</t>
        </r>
      </text>
    </comment>
    <comment ref="B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INVEST", $C126)</t>
        </r>
      </text>
    </comment>
    <comment ref="B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", $C126)</t>
        </r>
      </text>
    </comment>
    <comment ref="B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INTAN", $C126)</t>
        </r>
      </text>
    </comment>
    <comment ref="C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OANS_RECEIV_LT", $C126)</t>
        </r>
      </text>
    </comment>
    <comment ref="C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ASSETS_LT", $C126)</t>
        </r>
      </text>
    </comment>
    <comment ref="C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LT_ASSETS", $C126)</t>
        </r>
      </text>
    </comment>
    <comment ref="C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ASSETS", $C126)</t>
        </r>
      </text>
    </comment>
    <comment ref="C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P", $C126)</t>
        </r>
      </text>
    </comment>
    <comment ref="C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E", $C126)</t>
        </r>
      </text>
    </comment>
    <comment ref="C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", $C126)</t>
        </r>
      </text>
    </comment>
    <comment ref="C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PORT_DEBT", $C126)</t>
        </r>
      </text>
    </comment>
    <comment ref="C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RRENT_PORT_LEASES", $C126)</t>
        </r>
      </text>
    </comment>
    <comment ref="C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TAX_PAY_CURRENT", $C126)</t>
        </r>
      </text>
    </comment>
    <comment ref="C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CL_SUPPL", $C126)</t>
        </r>
      </text>
    </comment>
    <comment ref="C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L", $C126)</t>
        </r>
      </text>
    </comment>
    <comment ref="C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", $C126)</t>
        </r>
      </text>
    </comment>
    <comment ref="C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PITAL_LEASES", $C126)</t>
        </r>
      </text>
    </comment>
    <comment ref="C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NSION", $C126)</t>
        </r>
      </text>
    </comment>
    <comment ref="C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F_TAX_LIAB_LT", $C126)</t>
        </r>
      </text>
    </comment>
    <comment ref="C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LIAB_LT", $C126)</t>
        </r>
      </text>
    </comment>
    <comment ref="C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", $C126)</t>
        </r>
      </text>
    </comment>
    <comment ref="C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", $C126)</t>
        </r>
      </text>
    </comment>
    <comment ref="C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PIC", $C126)</t>
        </r>
      </text>
    </comment>
    <comment ref="C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E", $C126)</t>
        </r>
      </text>
    </comment>
    <comment ref="C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REASURY", $C126)</t>
        </r>
      </text>
    </comment>
    <comment ref="C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EQUITY", $C126)</t>
        </r>
      </text>
    </comment>
    <comment ref="C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COMMON_EQUITY", $C126)</t>
        </r>
      </text>
    </comment>
    <comment ref="C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", $C126)</t>
        </r>
      </text>
    </comment>
    <comment ref="D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EQUITY", $C126)</t>
        </r>
      </text>
    </comment>
    <comment ref="D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LIAB_EQUITY", $C126)</t>
        </r>
      </text>
    </comment>
    <comment ref="D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UTSTANDING_FILING_DATE", $C126)</t>
        </r>
      </text>
    </comment>
    <comment ref="D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OUTSTANDING_BS_DATE", $C126)</t>
        </r>
      </text>
    </comment>
    <comment ref="D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V_SHARE", $C126)</t>
        </r>
      </text>
    </comment>
    <comment ref="D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", $C126)</t>
        </r>
      </text>
    </comment>
    <comment ref="D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", $C126)</t>
        </r>
      </text>
    </comment>
    <comment ref="D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BT_EQUIV_NET_PBO", $C126)</t>
        </r>
      </text>
    </comment>
    <comment ref="D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EBT_EQUIV_OPER_LEASE", $C126)</t>
        </r>
      </text>
    </comment>
    <comment ref="D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TOTAL", $C126)</t>
        </r>
      </text>
    </comment>
    <comment ref="D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EQUITY_METHOD", $C126)</t>
        </r>
      </text>
    </comment>
    <comment ref="D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RAW_INV", $C126)</t>
        </r>
      </text>
    </comment>
    <comment ref="D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WIP_INV", $C126)</t>
        </r>
      </text>
    </comment>
    <comment ref="D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NISHED_INV", $C126)</t>
        </r>
      </text>
    </comment>
    <comment ref="D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AND", $C126)</t>
        </r>
      </text>
    </comment>
    <comment ref="D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UILDINGS", $C126)</t>
        </r>
      </text>
    </comment>
    <comment ref="D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ACHINERY", $C126)</t>
        </r>
      </text>
    </comment>
    <comment ref="D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IP", $C126)</t>
        </r>
      </text>
    </comment>
    <comment ref="D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ULL_TIME", $C126)</t>
        </r>
      </text>
    </comment>
    <comment ref="D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ART_TIME", $C126)</t>
        </r>
      </text>
    </comment>
    <comment ref="D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I_CF", $C126)</t>
        </r>
      </text>
    </comment>
    <comment ref="D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SUPPL_CF", $C126)</t>
        </r>
      </text>
    </comment>
    <comment ref="D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W_INTAN_AMORT_CF", $C126)</t>
        </r>
      </text>
    </comment>
    <comment ref="D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A_CF", $C126)</t>
        </r>
      </text>
    </comment>
    <comment ref="E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INORITY_INTEREST_CF", $C126)</t>
        </r>
      </text>
    </comment>
    <comment ref="E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ASSETS_CF", $C126)</t>
        </r>
      </text>
    </comment>
    <comment ref="E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GAIN_INVEST_CF", $C126)</t>
        </r>
      </text>
    </comment>
    <comment ref="E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ASSET_WRITEDOWN_CF", $C126)</t>
        </r>
      </text>
    </comment>
    <comment ref="E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C_EQUITY_CF", $C126)</t>
        </r>
      </text>
    </comment>
    <comment ref="E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ROV_BAD_DEBTS_CF", $C126)</t>
        </r>
      </text>
    </comment>
    <comment ref="E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OPER_ACT", $C126)</t>
        </r>
      </text>
    </comment>
    <comment ref="E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AR", $C126)</t>
        </r>
      </text>
    </comment>
    <comment ref="E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INVENTORY", $C126)</t>
        </r>
      </text>
    </comment>
    <comment ref="E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AP", $C126)</t>
        </r>
      </text>
    </comment>
    <comment ref="E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OTHER_NET_OPER_ASSETS", $C126)</t>
        </r>
      </text>
    </comment>
    <comment ref="EL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OPER", $C126)</t>
        </r>
      </text>
    </comment>
    <comment ref="E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PEX", $C126)</t>
        </r>
      </text>
    </comment>
    <comment ref="E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_PPE_CF", $C126)</t>
        </r>
      </text>
    </comment>
    <comment ref="E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ACQUIRE_CF", $C126)</t>
        </r>
      </text>
    </comment>
    <comment ref="E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DIVEST_CF", $C126)</t>
        </r>
      </text>
    </comment>
    <comment ref="E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ALE_INTAN_CF", $C126)</t>
        </r>
      </text>
    </comment>
    <comment ref="E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ST_SECURITY_CF", $C126)</t>
        </r>
      </text>
    </comment>
    <comment ref="E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INVEST_LOANS_CF", $C126)</t>
        </r>
      </text>
    </comment>
    <comment ref="E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INVEST_ACT_SUPPL", $C126)</t>
        </r>
      </text>
    </comment>
    <comment ref="E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INVEST", $C126)</t>
        </r>
      </text>
    </comment>
    <comment ref="E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_ISSUED", $C126)</t>
        </r>
      </text>
    </comment>
    <comment ref="E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ISSUED", $C126)</t>
        </r>
      </text>
    </comment>
    <comment ref="E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ISSUED", $C126)</t>
        </r>
      </text>
    </comment>
    <comment ref="E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T_DEBT_REPAID", $C126)</t>
        </r>
      </text>
    </comment>
    <comment ref="E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T_DEBT_REPAID", $C126)</t>
        </r>
      </text>
    </comment>
    <comment ref="FA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EBT_REPAID", $C126)</t>
        </r>
      </text>
    </comment>
    <comment ref="FB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ISSUED", $C126)</t>
        </r>
      </text>
    </comment>
    <comment ref="F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REP", $C126)</t>
        </r>
      </text>
    </comment>
    <comment ref="FD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DIV_CF", $C126)</t>
        </r>
      </text>
    </comment>
    <comment ref="FE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OMMON_PREF_DIV_CF", $C126)</t>
        </r>
      </text>
    </comment>
    <comment ref="FF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TOTAL_DIV_PAID_CF", $C126)</t>
        </r>
      </text>
    </comment>
    <comment ref="FG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SPECIAL_DIV_CF", $C126)</t>
        </r>
      </text>
    </comment>
    <comment ref="FH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OTHER_FINANCE_ACT_SUPPL", $C126)</t>
        </r>
      </text>
    </comment>
    <comment ref="FI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FINAN", $C126)</t>
        </r>
      </text>
    </comment>
    <comment ref="FJ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X", $C126)</t>
        </r>
      </text>
    </comment>
    <comment ref="FK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CHANGE", $C126)</t>
        </r>
      </text>
    </comment>
    <comment ref="FM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INTEREST", $C126)</t>
        </r>
      </text>
    </comment>
    <comment ref="FN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ASH_TAXES", $C126)</t>
        </r>
      </text>
    </comment>
    <comment ref="FO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LEVERED_FCF", $C126)</t>
        </r>
      </text>
    </comment>
    <comment ref="FP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UNLEVERED_FCF", $C126)</t>
        </r>
      </text>
    </comment>
    <comment ref="FQ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HANGE_NET_WORKING_CAPITAL", $C126)</t>
        </r>
      </text>
    </comment>
    <comment ref="FR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NET_DEBT_ISSUED", $C126)</t>
        </r>
      </text>
    </comment>
    <comment ref="FS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FILING_CURRENCY", $C126)</t>
        </r>
      </text>
    </comment>
    <comment ref="FT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DATE_IS", $C126)</t>
        </r>
      </text>
    </comment>
    <comment ref="FU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PERIODLENGTH_IS", $C126)</t>
        </r>
      </text>
    </comment>
    <comment ref="FV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MARKETCAP", $FT126)</t>
        </r>
      </text>
    </comment>
    <comment ref="FW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CUSTOM_BETA", $FT126)</t>
        </r>
      </text>
    </comment>
    <comment ref="FX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5YR", $FT126)</t>
        </r>
      </text>
    </comment>
    <comment ref="FY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2YR", $FT126)</t>
        </r>
      </text>
    </comment>
    <comment ref="FZ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6, "IQ_BETA_1YR", $FT126)</t>
        </r>
      </text>
    </comment>
    <comment ref="GC1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6, "IQ_CUSTOM_BETA", "-104W", FT126, , "^N225", "JPY", "H")</t>
        </r>
      </text>
    </comment>
    <comment ref="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V", $C127)</t>
        </r>
      </text>
    </comment>
    <comment ref="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REV", $C127)</t>
        </r>
      </text>
    </comment>
    <comment ref="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REV", $C127)</t>
        </r>
      </text>
    </comment>
    <comment ref="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GS", $C127)</t>
        </r>
      </text>
    </comment>
    <comment ref="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P", $C127)</t>
        </r>
      </text>
    </comment>
    <comment ref="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GA_SUPPL", $C127)</t>
        </r>
      </text>
    </comment>
    <comment ref="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OV_BAD_DEBTS", $C127)</t>
        </r>
      </text>
    </comment>
    <comment ref="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D_EXP", $C127)</t>
        </r>
      </text>
    </comment>
    <comment ref="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SUPPL", $C127)</t>
        </r>
      </text>
    </comment>
    <comment ref="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_INTAN_AMORT", $C127)</t>
        </r>
      </text>
    </comment>
    <comment ref="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OPER", $C127)</t>
        </r>
      </text>
    </comment>
    <comment ref="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THER_OPER", $C127)</t>
        </r>
      </text>
    </comment>
    <comment ref="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PER_INC", $C127)</t>
        </r>
      </text>
    </comment>
    <comment ref="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TEREST_EXP", $C127)</t>
        </r>
      </text>
    </comment>
    <comment ref="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TEREST_INVEST_INC", $C127)</t>
        </r>
      </text>
    </comment>
    <comment ref="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INTEREST_EXP", $C127)</t>
        </r>
      </text>
    </comment>
    <comment ref="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EQUITY", $C127)</t>
        </r>
      </text>
    </comment>
    <comment ref="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CY_GAIN", $C127)</t>
        </r>
      </text>
    </comment>
    <comment ref="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NON_OPER_EXP_SUPPL", $C127)</t>
        </r>
      </text>
    </comment>
    <comment ref="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T_EXCL", $C127)</t>
        </r>
      </text>
    </comment>
    <comment ref="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AIRMENT_GW", $C127)</t>
        </r>
      </text>
    </comment>
    <comment ref="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INVEST", $C127)</t>
        </r>
      </text>
    </comment>
    <comment ref="A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ASSETS", $C127)</t>
        </r>
      </text>
    </comment>
    <comment ref="A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WRITEDOWN", $C127)</t>
        </r>
      </text>
    </comment>
    <comment ref="A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UNUSUAL_SUPPL", $C127)</t>
        </r>
      </text>
    </comment>
    <comment ref="A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T", $C127)</t>
        </r>
      </text>
    </comment>
    <comment ref="A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TAX", $C127)</t>
        </r>
      </text>
    </comment>
    <comment ref="A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ARNING_CO", $C127)</t>
        </r>
      </text>
    </comment>
    <comment ref="A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O", $C127)</t>
        </r>
      </text>
    </comment>
    <comment ref="A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XTRA_ACC_ITEMS", $C127)</t>
        </r>
      </text>
    </comment>
    <comment ref="A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COMPANY", $C127)</t>
        </r>
      </text>
    </comment>
    <comment ref="A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IS", $C127)</t>
        </r>
      </text>
    </comment>
    <comment ref="A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", $C127)</t>
        </r>
      </text>
    </comment>
    <comment ref="A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EF_DIV_OTHER", $C127)</t>
        </r>
      </text>
    </comment>
    <comment ref="A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EPS_INCL", $C127)</t>
        </r>
      </text>
    </comment>
    <comment ref="A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EPS_EXCL", $C127)</t>
        </r>
      </text>
    </comment>
    <comment ref="A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ASIC_WEIGHT", $C127)</t>
        </r>
      </text>
    </comment>
    <comment ref="A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EPS_INCL", $C127)</t>
        </r>
      </text>
    </comment>
    <comment ref="A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EPS_EXCL", $C127)</t>
        </r>
      </text>
    </comment>
    <comment ref="A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LUT_WEIGHT", $C127)</t>
        </r>
      </text>
    </comment>
    <comment ref="A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V_SHARE", $C127)</t>
        </r>
      </text>
    </comment>
    <comment ref="A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7, "IQ_TOTAL_DIV_PAID_CF", $C127)/CIQ($B127, "IQ_NI", $C127)</t>
        </r>
      </text>
    </comment>
    <comment ref="A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DA", $C127)</t>
        </r>
      </text>
    </comment>
    <comment ref="A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A", $C127)</t>
        </r>
      </text>
    </comment>
    <comment ref="A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BIT", $C127)</t>
        </r>
      </text>
    </comment>
    <comment ref="A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FFECT_TAX_RATE", $C127)/100</t>
        </r>
      </text>
    </comment>
    <comment ref="B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DATE_IS", $C127)</t>
        </r>
      </text>
    </comment>
    <comment ref="B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DVERTISING", $C127)</t>
        </r>
      </text>
    </comment>
    <comment ref="B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S_MARKETING", $C127)</t>
        </r>
      </text>
    </comment>
    <comment ref="B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_EXP", $C127)</t>
        </r>
      </text>
    </comment>
    <comment ref="B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D_EXP_FN", $C127)</t>
        </r>
      </text>
    </comment>
    <comment ref="B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RENTAL_EXP", $C127)</t>
        </r>
      </text>
    </comment>
    <comment ref="B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UT_OPER_LEASE_INT_EXP", $C127)</t>
        </r>
      </text>
    </comment>
    <comment ref="B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MPUT_OPER_LEASE_DEPR", $C127)</t>
        </r>
      </text>
    </comment>
    <comment ref="B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EQUIV", $C127)</t>
        </r>
      </text>
    </comment>
    <comment ref="B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INVEST", $C127)</t>
        </r>
      </text>
    </comment>
    <comment ref="B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ST_INVEST", $C127)</t>
        </r>
      </text>
    </comment>
    <comment ref="B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R", $C127)</t>
        </r>
      </text>
    </comment>
    <comment ref="B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RECEIV", $C127)</t>
        </r>
      </text>
    </comment>
    <comment ref="B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NTORY", $C127)</t>
        </r>
      </text>
    </comment>
    <comment ref="B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ASSETS_CURRENT", $C127)</t>
        </r>
      </text>
    </comment>
    <comment ref="B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CA_SUPPL", $C127)</t>
        </r>
      </text>
    </comment>
    <comment ref="B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A", $C127)</t>
        </r>
      </text>
    </comment>
    <comment ref="B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PPE", $C127)</t>
        </r>
      </text>
    </comment>
    <comment ref="B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D", $C127)</t>
        </r>
      </text>
    </comment>
    <comment ref="B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PPE", $C127)</t>
        </r>
      </text>
    </comment>
    <comment ref="B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INVEST", $C127)</t>
        </r>
      </text>
    </comment>
    <comment ref="B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", $C127)</t>
        </r>
      </text>
    </comment>
    <comment ref="B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INTAN", $C127)</t>
        </r>
      </text>
    </comment>
    <comment ref="C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OANS_RECEIV_LT", $C127)</t>
        </r>
      </text>
    </comment>
    <comment ref="C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ASSETS_LT", $C127)</t>
        </r>
      </text>
    </comment>
    <comment ref="C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LT_ASSETS", $C127)</t>
        </r>
      </text>
    </comment>
    <comment ref="C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ASSETS", $C127)</t>
        </r>
      </text>
    </comment>
    <comment ref="C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P", $C127)</t>
        </r>
      </text>
    </comment>
    <comment ref="C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E", $C127)</t>
        </r>
      </text>
    </comment>
    <comment ref="C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", $C127)</t>
        </r>
      </text>
    </comment>
    <comment ref="C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PORT_DEBT", $C127)</t>
        </r>
      </text>
    </comment>
    <comment ref="C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RRENT_PORT_LEASES", $C127)</t>
        </r>
      </text>
    </comment>
    <comment ref="C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TAX_PAY_CURRENT", $C127)</t>
        </r>
      </text>
    </comment>
    <comment ref="C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CL_SUPPL", $C127)</t>
        </r>
      </text>
    </comment>
    <comment ref="C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L", $C127)</t>
        </r>
      </text>
    </comment>
    <comment ref="C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", $C127)</t>
        </r>
      </text>
    </comment>
    <comment ref="C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PITAL_LEASES", $C127)</t>
        </r>
      </text>
    </comment>
    <comment ref="C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NSION", $C127)</t>
        </r>
      </text>
    </comment>
    <comment ref="C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F_TAX_LIAB_LT", $C127)</t>
        </r>
      </text>
    </comment>
    <comment ref="C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LIAB_LT", $C127)</t>
        </r>
      </text>
    </comment>
    <comment ref="C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", $C127)</t>
        </r>
      </text>
    </comment>
    <comment ref="C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", $C127)</t>
        </r>
      </text>
    </comment>
    <comment ref="C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PIC", $C127)</t>
        </r>
      </text>
    </comment>
    <comment ref="C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E", $C127)</t>
        </r>
      </text>
    </comment>
    <comment ref="C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REASURY", $C127)</t>
        </r>
      </text>
    </comment>
    <comment ref="C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EQUITY", $C127)</t>
        </r>
      </text>
    </comment>
    <comment ref="C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COMMON_EQUITY", $C127)</t>
        </r>
      </text>
    </comment>
    <comment ref="C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", $C127)</t>
        </r>
      </text>
    </comment>
    <comment ref="D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EQUITY", $C127)</t>
        </r>
      </text>
    </comment>
    <comment ref="D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LIAB_EQUITY", $C127)</t>
        </r>
      </text>
    </comment>
    <comment ref="D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UTSTANDING_FILING_DATE", $C127)</t>
        </r>
      </text>
    </comment>
    <comment ref="D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OUTSTANDING_BS_DATE", $C127)</t>
        </r>
      </text>
    </comment>
    <comment ref="D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V_SHARE", $C127)</t>
        </r>
      </text>
    </comment>
    <comment ref="D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", $C127)</t>
        </r>
      </text>
    </comment>
    <comment ref="D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", $C127)</t>
        </r>
      </text>
    </comment>
    <comment ref="D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BT_EQUIV_NET_PBO", $C127)</t>
        </r>
      </text>
    </comment>
    <comment ref="D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EBT_EQUIV_OPER_LEASE", $C127)</t>
        </r>
      </text>
    </comment>
    <comment ref="D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TOTAL", $C127)</t>
        </r>
      </text>
    </comment>
    <comment ref="D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EQUITY_METHOD", $C127)</t>
        </r>
      </text>
    </comment>
    <comment ref="D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RAW_INV", $C127)</t>
        </r>
      </text>
    </comment>
    <comment ref="D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WIP_INV", $C127)</t>
        </r>
      </text>
    </comment>
    <comment ref="D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NISHED_INV", $C127)</t>
        </r>
      </text>
    </comment>
    <comment ref="D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AND", $C127)</t>
        </r>
      </text>
    </comment>
    <comment ref="D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UILDINGS", $C127)</t>
        </r>
      </text>
    </comment>
    <comment ref="D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ACHINERY", $C127)</t>
        </r>
      </text>
    </comment>
    <comment ref="D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IP", $C127)</t>
        </r>
      </text>
    </comment>
    <comment ref="D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ULL_TIME", $C127)</t>
        </r>
      </text>
    </comment>
    <comment ref="D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ART_TIME", $C127)</t>
        </r>
      </text>
    </comment>
    <comment ref="D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I_CF", $C127)</t>
        </r>
      </text>
    </comment>
    <comment ref="D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SUPPL_CF", $C127)</t>
        </r>
      </text>
    </comment>
    <comment ref="D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W_INTAN_AMORT_CF", $C127)</t>
        </r>
      </text>
    </comment>
    <comment ref="D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A_CF", $C127)</t>
        </r>
      </text>
    </comment>
    <comment ref="E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INORITY_INTEREST_CF", $C127)</t>
        </r>
      </text>
    </comment>
    <comment ref="E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ASSETS_CF", $C127)</t>
        </r>
      </text>
    </comment>
    <comment ref="E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GAIN_INVEST_CF", $C127)</t>
        </r>
      </text>
    </comment>
    <comment ref="E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ASSET_WRITEDOWN_CF", $C127)</t>
        </r>
      </text>
    </comment>
    <comment ref="E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C_EQUITY_CF", $C127)</t>
        </r>
      </text>
    </comment>
    <comment ref="E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ROV_BAD_DEBTS_CF", $C127)</t>
        </r>
      </text>
    </comment>
    <comment ref="E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OPER_ACT", $C127)</t>
        </r>
      </text>
    </comment>
    <comment ref="E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AR", $C127)</t>
        </r>
      </text>
    </comment>
    <comment ref="E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INVENTORY", $C127)</t>
        </r>
      </text>
    </comment>
    <comment ref="E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AP", $C127)</t>
        </r>
      </text>
    </comment>
    <comment ref="E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OTHER_NET_OPER_ASSETS", $C127)</t>
        </r>
      </text>
    </comment>
    <comment ref="EL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OPER", $C127)</t>
        </r>
      </text>
    </comment>
    <comment ref="E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PEX", $C127)</t>
        </r>
      </text>
    </comment>
    <comment ref="E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_PPE_CF", $C127)</t>
        </r>
      </text>
    </comment>
    <comment ref="E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ACQUIRE_CF", $C127)</t>
        </r>
      </text>
    </comment>
    <comment ref="E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DIVEST_CF", $C127)</t>
        </r>
      </text>
    </comment>
    <comment ref="E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ALE_INTAN_CF", $C127)</t>
        </r>
      </text>
    </comment>
    <comment ref="E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ST_SECURITY_CF", $C127)</t>
        </r>
      </text>
    </comment>
    <comment ref="E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INVEST_LOANS_CF", $C127)</t>
        </r>
      </text>
    </comment>
    <comment ref="E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INVEST_ACT_SUPPL", $C127)</t>
        </r>
      </text>
    </comment>
    <comment ref="E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INVEST", $C127)</t>
        </r>
      </text>
    </comment>
    <comment ref="E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_ISSUED", $C127)</t>
        </r>
      </text>
    </comment>
    <comment ref="E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ISSUED", $C127)</t>
        </r>
      </text>
    </comment>
    <comment ref="E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ISSUED", $C127)</t>
        </r>
      </text>
    </comment>
    <comment ref="E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T_DEBT_REPAID", $C127)</t>
        </r>
      </text>
    </comment>
    <comment ref="E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T_DEBT_REPAID", $C127)</t>
        </r>
      </text>
    </comment>
    <comment ref="FA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EBT_REPAID", $C127)</t>
        </r>
      </text>
    </comment>
    <comment ref="FB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ISSUED", $C127)</t>
        </r>
      </text>
    </comment>
    <comment ref="F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REP", $C127)</t>
        </r>
      </text>
    </comment>
    <comment ref="FD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DIV_CF", $C127)</t>
        </r>
      </text>
    </comment>
    <comment ref="FE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OMMON_PREF_DIV_CF", $C127)</t>
        </r>
      </text>
    </comment>
    <comment ref="FF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TOTAL_DIV_PAID_CF", $C127)</t>
        </r>
      </text>
    </comment>
    <comment ref="FG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SPECIAL_DIV_CF", $C127)</t>
        </r>
      </text>
    </comment>
    <comment ref="FH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OTHER_FINANCE_ACT_SUPPL", $C127)</t>
        </r>
      </text>
    </comment>
    <comment ref="FI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FINAN", $C127)</t>
        </r>
      </text>
    </comment>
    <comment ref="FJ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X", $C127)</t>
        </r>
      </text>
    </comment>
    <comment ref="FK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CHANGE", $C127)</t>
        </r>
      </text>
    </comment>
    <comment ref="FM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INTEREST", $C127)</t>
        </r>
      </text>
    </comment>
    <comment ref="FN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ASH_TAXES", $C127)</t>
        </r>
      </text>
    </comment>
    <comment ref="FO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LEVERED_FCF", $C127)</t>
        </r>
      </text>
    </comment>
    <comment ref="FP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UNLEVERED_FCF", $C127)</t>
        </r>
      </text>
    </comment>
    <comment ref="FQ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HANGE_NET_WORKING_CAPITAL", $C127)</t>
        </r>
      </text>
    </comment>
    <comment ref="FR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NET_DEBT_ISSUED", $C127)</t>
        </r>
      </text>
    </comment>
    <comment ref="FS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FILING_CURRENCY", $C127)</t>
        </r>
      </text>
    </comment>
    <comment ref="FT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DATE_IS", $C127)</t>
        </r>
      </text>
    </comment>
    <comment ref="FU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PERIODLENGTH_IS", $C127)</t>
        </r>
      </text>
    </comment>
    <comment ref="FV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MARKETCAP", $FT127)</t>
        </r>
      </text>
    </comment>
    <comment ref="FW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CUSTOM_BETA", $FT127)</t>
        </r>
      </text>
    </comment>
    <comment ref="FX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5YR", $FT127)</t>
        </r>
      </text>
    </comment>
    <comment ref="FY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2YR", $FT127)</t>
        </r>
      </text>
    </comment>
    <comment ref="FZ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7, "IQ_BETA_1YR", $FT127)</t>
        </r>
      </text>
    </comment>
    <comment ref="GC1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7, "IQ_CUSTOM_BETA", "-104W", FT127, , "^N225", "JPY", "H")</t>
        </r>
      </text>
    </comment>
    <comment ref="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V", $C128)</t>
        </r>
      </text>
    </comment>
    <comment ref="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REV", $C128)</t>
        </r>
      </text>
    </comment>
    <comment ref="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REV", $C128)</t>
        </r>
      </text>
    </comment>
    <comment ref="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GS", $C128)</t>
        </r>
      </text>
    </comment>
    <comment ref="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P", $C128)</t>
        </r>
      </text>
    </comment>
    <comment ref="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GA_SUPPL", $C128)</t>
        </r>
      </text>
    </comment>
    <comment ref="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OV_BAD_DEBTS", $C128)</t>
        </r>
      </text>
    </comment>
    <comment ref="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D_EXP", $C128)</t>
        </r>
      </text>
    </comment>
    <comment ref="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SUPPL", $C128)</t>
        </r>
      </text>
    </comment>
    <comment ref="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_INTAN_AMORT", $C128)</t>
        </r>
      </text>
    </comment>
    <comment ref="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OPER", $C128)</t>
        </r>
      </text>
    </comment>
    <comment ref="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THER_OPER", $C128)</t>
        </r>
      </text>
    </comment>
    <comment ref="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PER_INC", $C128)</t>
        </r>
      </text>
    </comment>
    <comment ref="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TEREST_EXP", $C128)</t>
        </r>
      </text>
    </comment>
    <comment ref="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TEREST_INVEST_INC", $C128)</t>
        </r>
      </text>
    </comment>
    <comment ref="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INTEREST_EXP", $C128)</t>
        </r>
      </text>
    </comment>
    <comment ref="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EQUITY", $C128)</t>
        </r>
      </text>
    </comment>
    <comment ref="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CY_GAIN", $C128)</t>
        </r>
      </text>
    </comment>
    <comment ref="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NON_OPER_EXP_SUPPL", $C128)</t>
        </r>
      </text>
    </comment>
    <comment ref="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T_EXCL", $C128)</t>
        </r>
      </text>
    </comment>
    <comment ref="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AIRMENT_GW", $C128)</t>
        </r>
      </text>
    </comment>
    <comment ref="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INVEST", $C128)</t>
        </r>
      </text>
    </comment>
    <comment ref="A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ASSETS", $C128)</t>
        </r>
      </text>
    </comment>
    <comment ref="A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WRITEDOWN", $C128)</t>
        </r>
      </text>
    </comment>
    <comment ref="A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UNUSUAL_SUPPL", $C128)</t>
        </r>
      </text>
    </comment>
    <comment ref="A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T", $C128)</t>
        </r>
      </text>
    </comment>
    <comment ref="A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TAX", $C128)</t>
        </r>
      </text>
    </comment>
    <comment ref="A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ARNING_CO", $C128)</t>
        </r>
      </text>
    </comment>
    <comment ref="A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O", $C128)</t>
        </r>
      </text>
    </comment>
    <comment ref="A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XTRA_ACC_ITEMS", $C128)</t>
        </r>
      </text>
    </comment>
    <comment ref="A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COMPANY", $C128)</t>
        </r>
      </text>
    </comment>
    <comment ref="A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IS", $C128)</t>
        </r>
      </text>
    </comment>
    <comment ref="A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", $C128)</t>
        </r>
      </text>
    </comment>
    <comment ref="A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EF_DIV_OTHER", $C128)</t>
        </r>
      </text>
    </comment>
    <comment ref="A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EPS_INCL", $C128)</t>
        </r>
      </text>
    </comment>
    <comment ref="A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EPS_EXCL", $C128)</t>
        </r>
      </text>
    </comment>
    <comment ref="A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ASIC_WEIGHT", $C128)</t>
        </r>
      </text>
    </comment>
    <comment ref="A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EPS_INCL", $C128)</t>
        </r>
      </text>
    </comment>
    <comment ref="A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EPS_EXCL", $C128)</t>
        </r>
      </text>
    </comment>
    <comment ref="A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LUT_WEIGHT", $C128)</t>
        </r>
      </text>
    </comment>
    <comment ref="A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V_SHARE", $C128)</t>
        </r>
      </text>
    </comment>
    <comment ref="A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8, "IQ_TOTAL_DIV_PAID_CF", $C128)/CIQ($B128, "IQ_NI", $C128)</t>
        </r>
      </text>
    </comment>
    <comment ref="A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DA", $C128)</t>
        </r>
      </text>
    </comment>
    <comment ref="A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A", $C128)</t>
        </r>
      </text>
    </comment>
    <comment ref="A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BIT", $C128)</t>
        </r>
      </text>
    </comment>
    <comment ref="A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FFECT_TAX_RATE", $C128)/100</t>
        </r>
      </text>
    </comment>
    <comment ref="B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DATE_IS", $C128)</t>
        </r>
      </text>
    </comment>
    <comment ref="B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DVERTISING", $C128)</t>
        </r>
      </text>
    </comment>
    <comment ref="B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S_MARKETING", $C128)</t>
        </r>
      </text>
    </comment>
    <comment ref="B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_EXP", $C128)</t>
        </r>
      </text>
    </comment>
    <comment ref="B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D_EXP_FN", $C128)</t>
        </r>
      </text>
    </comment>
    <comment ref="B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RENTAL_EXP", $C128)</t>
        </r>
      </text>
    </comment>
    <comment ref="B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UT_OPER_LEASE_INT_EXP", $C128)</t>
        </r>
      </text>
    </comment>
    <comment ref="B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MPUT_OPER_LEASE_DEPR", $C128)</t>
        </r>
      </text>
    </comment>
    <comment ref="B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EQUIV", $C128)</t>
        </r>
      </text>
    </comment>
    <comment ref="B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INVEST", $C128)</t>
        </r>
      </text>
    </comment>
    <comment ref="B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ST_INVEST", $C128)</t>
        </r>
      </text>
    </comment>
    <comment ref="B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R", $C128)</t>
        </r>
      </text>
    </comment>
    <comment ref="B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RECEIV", $C128)</t>
        </r>
      </text>
    </comment>
    <comment ref="B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NTORY", $C128)</t>
        </r>
      </text>
    </comment>
    <comment ref="B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ASSETS_CURRENT", $C128)</t>
        </r>
      </text>
    </comment>
    <comment ref="B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CA_SUPPL", $C128)</t>
        </r>
      </text>
    </comment>
    <comment ref="B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A", $C128)</t>
        </r>
      </text>
    </comment>
    <comment ref="B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PPE", $C128)</t>
        </r>
      </text>
    </comment>
    <comment ref="B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D", $C128)</t>
        </r>
      </text>
    </comment>
    <comment ref="B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PPE", $C128)</t>
        </r>
      </text>
    </comment>
    <comment ref="B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INVEST", $C128)</t>
        </r>
      </text>
    </comment>
    <comment ref="B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", $C128)</t>
        </r>
      </text>
    </comment>
    <comment ref="B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INTAN", $C128)</t>
        </r>
      </text>
    </comment>
    <comment ref="C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OANS_RECEIV_LT", $C128)</t>
        </r>
      </text>
    </comment>
    <comment ref="C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ASSETS_LT", $C128)</t>
        </r>
      </text>
    </comment>
    <comment ref="C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LT_ASSETS", $C128)</t>
        </r>
      </text>
    </comment>
    <comment ref="C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ASSETS", $C128)</t>
        </r>
      </text>
    </comment>
    <comment ref="C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P", $C128)</t>
        </r>
      </text>
    </comment>
    <comment ref="C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E", $C128)</t>
        </r>
      </text>
    </comment>
    <comment ref="C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", $C128)</t>
        </r>
      </text>
    </comment>
    <comment ref="C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PORT_DEBT", $C128)</t>
        </r>
      </text>
    </comment>
    <comment ref="C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RRENT_PORT_LEASES", $C128)</t>
        </r>
      </text>
    </comment>
    <comment ref="C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TAX_PAY_CURRENT", $C128)</t>
        </r>
      </text>
    </comment>
    <comment ref="C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CL_SUPPL", $C128)</t>
        </r>
      </text>
    </comment>
    <comment ref="C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L", $C128)</t>
        </r>
      </text>
    </comment>
    <comment ref="C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", $C128)</t>
        </r>
      </text>
    </comment>
    <comment ref="C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PITAL_LEASES", $C128)</t>
        </r>
      </text>
    </comment>
    <comment ref="C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NSION", $C128)</t>
        </r>
      </text>
    </comment>
    <comment ref="C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F_TAX_LIAB_LT", $C128)</t>
        </r>
      </text>
    </comment>
    <comment ref="C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LIAB_LT", $C128)</t>
        </r>
      </text>
    </comment>
    <comment ref="C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", $C128)</t>
        </r>
      </text>
    </comment>
    <comment ref="C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", $C128)</t>
        </r>
      </text>
    </comment>
    <comment ref="C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PIC", $C128)</t>
        </r>
      </text>
    </comment>
    <comment ref="C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E", $C128)</t>
        </r>
      </text>
    </comment>
    <comment ref="C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REASURY", $C128)</t>
        </r>
      </text>
    </comment>
    <comment ref="C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EQUITY", $C128)</t>
        </r>
      </text>
    </comment>
    <comment ref="C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COMMON_EQUITY", $C128)</t>
        </r>
      </text>
    </comment>
    <comment ref="C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", $C128)</t>
        </r>
      </text>
    </comment>
    <comment ref="D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EQUITY", $C128)</t>
        </r>
      </text>
    </comment>
    <comment ref="D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LIAB_EQUITY", $C128)</t>
        </r>
      </text>
    </comment>
    <comment ref="D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UTSTANDING_FILING_DATE", $C128)</t>
        </r>
      </text>
    </comment>
    <comment ref="D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OUTSTANDING_BS_DATE", $C128)</t>
        </r>
      </text>
    </comment>
    <comment ref="D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V_SHARE", $C128)</t>
        </r>
      </text>
    </comment>
    <comment ref="D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", $C128)</t>
        </r>
      </text>
    </comment>
    <comment ref="D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", $C128)</t>
        </r>
      </text>
    </comment>
    <comment ref="D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BT_EQUIV_NET_PBO", $C128)</t>
        </r>
      </text>
    </comment>
    <comment ref="D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EBT_EQUIV_OPER_LEASE", $C128)</t>
        </r>
      </text>
    </comment>
    <comment ref="D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TOTAL", $C128)</t>
        </r>
      </text>
    </comment>
    <comment ref="D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EQUITY_METHOD", $C128)</t>
        </r>
      </text>
    </comment>
    <comment ref="D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RAW_INV", $C128)</t>
        </r>
      </text>
    </comment>
    <comment ref="D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WIP_INV", $C128)</t>
        </r>
      </text>
    </comment>
    <comment ref="D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NISHED_INV", $C128)</t>
        </r>
      </text>
    </comment>
    <comment ref="D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AND", $C128)</t>
        </r>
      </text>
    </comment>
    <comment ref="D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UILDINGS", $C128)</t>
        </r>
      </text>
    </comment>
    <comment ref="D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ACHINERY", $C128)</t>
        </r>
      </text>
    </comment>
    <comment ref="D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IP", $C128)</t>
        </r>
      </text>
    </comment>
    <comment ref="D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ULL_TIME", $C128)</t>
        </r>
      </text>
    </comment>
    <comment ref="D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ART_TIME", $C128)</t>
        </r>
      </text>
    </comment>
    <comment ref="D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I_CF", $C128)</t>
        </r>
      </text>
    </comment>
    <comment ref="D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SUPPL_CF", $C128)</t>
        </r>
      </text>
    </comment>
    <comment ref="D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W_INTAN_AMORT_CF", $C128)</t>
        </r>
      </text>
    </comment>
    <comment ref="D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A_CF", $C128)</t>
        </r>
      </text>
    </comment>
    <comment ref="E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INORITY_INTEREST_CF", $C128)</t>
        </r>
      </text>
    </comment>
    <comment ref="E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ASSETS_CF", $C128)</t>
        </r>
      </text>
    </comment>
    <comment ref="E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GAIN_INVEST_CF", $C128)</t>
        </r>
      </text>
    </comment>
    <comment ref="E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ASSET_WRITEDOWN_CF", $C128)</t>
        </r>
      </text>
    </comment>
    <comment ref="E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C_EQUITY_CF", $C128)</t>
        </r>
      </text>
    </comment>
    <comment ref="E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ROV_BAD_DEBTS_CF", $C128)</t>
        </r>
      </text>
    </comment>
    <comment ref="E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OPER_ACT", $C128)</t>
        </r>
      </text>
    </comment>
    <comment ref="E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AR", $C128)</t>
        </r>
      </text>
    </comment>
    <comment ref="E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INVENTORY", $C128)</t>
        </r>
      </text>
    </comment>
    <comment ref="E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AP", $C128)</t>
        </r>
      </text>
    </comment>
    <comment ref="E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OTHER_NET_OPER_ASSETS", $C128)</t>
        </r>
      </text>
    </comment>
    <comment ref="EL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OPER", $C128)</t>
        </r>
      </text>
    </comment>
    <comment ref="E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PEX", $C128)</t>
        </r>
      </text>
    </comment>
    <comment ref="E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_PPE_CF", $C128)</t>
        </r>
      </text>
    </comment>
    <comment ref="E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ACQUIRE_CF", $C128)</t>
        </r>
      </text>
    </comment>
    <comment ref="E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DIVEST_CF", $C128)</t>
        </r>
      </text>
    </comment>
    <comment ref="E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ALE_INTAN_CF", $C128)</t>
        </r>
      </text>
    </comment>
    <comment ref="E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ST_SECURITY_CF", $C128)</t>
        </r>
      </text>
    </comment>
    <comment ref="E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INVEST_LOANS_CF", $C128)</t>
        </r>
      </text>
    </comment>
    <comment ref="E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INVEST_ACT_SUPPL", $C128)</t>
        </r>
      </text>
    </comment>
    <comment ref="E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INVEST", $C128)</t>
        </r>
      </text>
    </comment>
    <comment ref="E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_ISSUED", $C128)</t>
        </r>
      </text>
    </comment>
    <comment ref="E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ISSUED", $C128)</t>
        </r>
      </text>
    </comment>
    <comment ref="E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ISSUED", $C128)</t>
        </r>
      </text>
    </comment>
    <comment ref="E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T_DEBT_REPAID", $C128)</t>
        </r>
      </text>
    </comment>
    <comment ref="E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T_DEBT_REPAID", $C128)</t>
        </r>
      </text>
    </comment>
    <comment ref="FA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EBT_REPAID", $C128)</t>
        </r>
      </text>
    </comment>
    <comment ref="FB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ISSUED", $C128)</t>
        </r>
      </text>
    </comment>
    <comment ref="F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REP", $C128)</t>
        </r>
      </text>
    </comment>
    <comment ref="FD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DIV_CF", $C128)</t>
        </r>
      </text>
    </comment>
    <comment ref="FE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OMMON_PREF_DIV_CF", $C128)</t>
        </r>
      </text>
    </comment>
    <comment ref="FF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TOTAL_DIV_PAID_CF", $C128)</t>
        </r>
      </text>
    </comment>
    <comment ref="FG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SPECIAL_DIV_CF", $C128)</t>
        </r>
      </text>
    </comment>
    <comment ref="FH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OTHER_FINANCE_ACT_SUPPL", $C128)</t>
        </r>
      </text>
    </comment>
    <comment ref="FI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FINAN", $C128)</t>
        </r>
      </text>
    </comment>
    <comment ref="FJ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X", $C128)</t>
        </r>
      </text>
    </comment>
    <comment ref="FK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CHANGE", $C128)</t>
        </r>
      </text>
    </comment>
    <comment ref="FM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INTEREST", $C128)</t>
        </r>
      </text>
    </comment>
    <comment ref="FN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ASH_TAXES", $C128)</t>
        </r>
      </text>
    </comment>
    <comment ref="FO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LEVERED_FCF", $C128)</t>
        </r>
      </text>
    </comment>
    <comment ref="FP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UNLEVERED_FCF", $C128)</t>
        </r>
      </text>
    </comment>
    <comment ref="FQ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HANGE_NET_WORKING_CAPITAL", $C128)</t>
        </r>
      </text>
    </comment>
    <comment ref="FR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NET_DEBT_ISSUED", $C128)</t>
        </r>
      </text>
    </comment>
    <comment ref="FS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FILING_CURRENCY", $C128)</t>
        </r>
      </text>
    </comment>
    <comment ref="FT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DATE_IS", $C128)</t>
        </r>
      </text>
    </comment>
    <comment ref="FU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PERIODLENGTH_IS", $C128)</t>
        </r>
      </text>
    </comment>
    <comment ref="FV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MARKETCAP", $FT128)</t>
        </r>
      </text>
    </comment>
    <comment ref="FW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CUSTOM_BETA", $FT128)</t>
        </r>
      </text>
    </comment>
    <comment ref="FX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5YR", $FT128)</t>
        </r>
      </text>
    </comment>
    <comment ref="FY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2YR", $FT128)</t>
        </r>
      </text>
    </comment>
    <comment ref="FZ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8, "IQ_BETA_1YR", $FT128)</t>
        </r>
      </text>
    </comment>
    <comment ref="GC1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8, "IQ_CUSTOM_BETA", "-104W", FT128, , "^N225", "JPY", "H")</t>
        </r>
      </text>
    </comment>
    <comment ref="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V", $C129)</t>
        </r>
      </text>
    </comment>
    <comment ref="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REV", $C129)</t>
        </r>
      </text>
    </comment>
    <comment ref="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REV", $C129)</t>
        </r>
      </text>
    </comment>
    <comment ref="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GS", $C129)</t>
        </r>
      </text>
    </comment>
    <comment ref="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P", $C129)</t>
        </r>
      </text>
    </comment>
    <comment ref="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GA_SUPPL", $C129)</t>
        </r>
      </text>
    </comment>
    <comment ref="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OV_BAD_DEBTS", $C129)</t>
        </r>
      </text>
    </comment>
    <comment ref="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D_EXP", $C129)</t>
        </r>
      </text>
    </comment>
    <comment ref="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SUPPL", $C129)</t>
        </r>
      </text>
    </comment>
    <comment ref="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_INTAN_AMORT", $C129)</t>
        </r>
      </text>
    </comment>
    <comment ref="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OPER", $C129)</t>
        </r>
      </text>
    </comment>
    <comment ref="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THER_OPER", $C129)</t>
        </r>
      </text>
    </comment>
    <comment ref="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PER_INC", $C129)</t>
        </r>
      </text>
    </comment>
    <comment ref="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TEREST_EXP", $C129)</t>
        </r>
      </text>
    </comment>
    <comment ref="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TEREST_INVEST_INC", $C129)</t>
        </r>
      </text>
    </comment>
    <comment ref="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INTEREST_EXP", $C129)</t>
        </r>
      </text>
    </comment>
    <comment ref="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EQUITY", $C129)</t>
        </r>
      </text>
    </comment>
    <comment ref="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CY_GAIN", $C129)</t>
        </r>
      </text>
    </comment>
    <comment ref="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NON_OPER_EXP_SUPPL", $C129)</t>
        </r>
      </text>
    </comment>
    <comment ref="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T_EXCL", $C129)</t>
        </r>
      </text>
    </comment>
    <comment ref="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AIRMENT_GW", $C129)</t>
        </r>
      </text>
    </comment>
    <comment ref="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INVEST", $C129)</t>
        </r>
      </text>
    </comment>
    <comment ref="A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ASSETS", $C129)</t>
        </r>
      </text>
    </comment>
    <comment ref="A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WRITEDOWN", $C129)</t>
        </r>
      </text>
    </comment>
    <comment ref="A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UNUSUAL_SUPPL", $C129)</t>
        </r>
      </text>
    </comment>
    <comment ref="A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T", $C129)</t>
        </r>
      </text>
    </comment>
    <comment ref="A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TAX", $C129)</t>
        </r>
      </text>
    </comment>
    <comment ref="A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ARNING_CO", $C129)</t>
        </r>
      </text>
    </comment>
    <comment ref="A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O", $C129)</t>
        </r>
      </text>
    </comment>
    <comment ref="A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XTRA_ACC_ITEMS", $C129)</t>
        </r>
      </text>
    </comment>
    <comment ref="A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COMPANY", $C129)</t>
        </r>
      </text>
    </comment>
    <comment ref="A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IS", $C129)</t>
        </r>
      </text>
    </comment>
    <comment ref="A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", $C129)</t>
        </r>
      </text>
    </comment>
    <comment ref="A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EF_DIV_OTHER", $C129)</t>
        </r>
      </text>
    </comment>
    <comment ref="A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EPS_INCL", $C129)</t>
        </r>
      </text>
    </comment>
    <comment ref="A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EPS_EXCL", $C129)</t>
        </r>
      </text>
    </comment>
    <comment ref="A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ASIC_WEIGHT", $C129)</t>
        </r>
      </text>
    </comment>
    <comment ref="A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EPS_INCL", $C129)</t>
        </r>
      </text>
    </comment>
    <comment ref="A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EPS_EXCL", $C129)</t>
        </r>
      </text>
    </comment>
    <comment ref="A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LUT_WEIGHT", $C129)</t>
        </r>
      </text>
    </comment>
    <comment ref="A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V_SHARE", $C129)</t>
        </r>
      </text>
    </comment>
    <comment ref="A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9, "IQ_TOTAL_DIV_PAID_CF", $C129)/CIQ($B129, "IQ_NI", $C129)</t>
        </r>
      </text>
    </comment>
    <comment ref="A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DA", $C129)</t>
        </r>
      </text>
    </comment>
    <comment ref="A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A", $C129)</t>
        </r>
      </text>
    </comment>
    <comment ref="A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BIT", $C129)</t>
        </r>
      </text>
    </comment>
    <comment ref="A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FFECT_TAX_RATE", $C129)/100</t>
        </r>
      </text>
    </comment>
    <comment ref="B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DATE_IS", $C129)</t>
        </r>
      </text>
    </comment>
    <comment ref="B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DVERTISING", $C129)</t>
        </r>
      </text>
    </comment>
    <comment ref="B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S_MARKETING", $C129)</t>
        </r>
      </text>
    </comment>
    <comment ref="B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_EXP", $C129)</t>
        </r>
      </text>
    </comment>
    <comment ref="B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D_EXP_FN", $C129)</t>
        </r>
      </text>
    </comment>
    <comment ref="B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RENTAL_EXP", $C129)</t>
        </r>
      </text>
    </comment>
    <comment ref="B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UT_OPER_LEASE_INT_EXP", $C129)</t>
        </r>
      </text>
    </comment>
    <comment ref="B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MPUT_OPER_LEASE_DEPR", $C129)</t>
        </r>
      </text>
    </comment>
    <comment ref="B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EQUIV", $C129)</t>
        </r>
      </text>
    </comment>
    <comment ref="B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INVEST", $C129)</t>
        </r>
      </text>
    </comment>
    <comment ref="B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ST_INVEST", $C129)</t>
        </r>
      </text>
    </comment>
    <comment ref="B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R", $C129)</t>
        </r>
      </text>
    </comment>
    <comment ref="B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RECEIV", $C129)</t>
        </r>
      </text>
    </comment>
    <comment ref="B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NTORY", $C129)</t>
        </r>
      </text>
    </comment>
    <comment ref="B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ASSETS_CURRENT", $C129)</t>
        </r>
      </text>
    </comment>
    <comment ref="B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CA_SUPPL", $C129)</t>
        </r>
      </text>
    </comment>
    <comment ref="B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A", $C129)</t>
        </r>
      </text>
    </comment>
    <comment ref="B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PPE", $C129)</t>
        </r>
      </text>
    </comment>
    <comment ref="B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D", $C129)</t>
        </r>
      </text>
    </comment>
    <comment ref="B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PPE", $C129)</t>
        </r>
      </text>
    </comment>
    <comment ref="B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INVEST", $C129)</t>
        </r>
      </text>
    </comment>
    <comment ref="B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", $C129)</t>
        </r>
      </text>
    </comment>
    <comment ref="B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INTAN", $C129)</t>
        </r>
      </text>
    </comment>
    <comment ref="C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OANS_RECEIV_LT", $C129)</t>
        </r>
      </text>
    </comment>
    <comment ref="C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ASSETS_LT", $C129)</t>
        </r>
      </text>
    </comment>
    <comment ref="C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LT_ASSETS", $C129)</t>
        </r>
      </text>
    </comment>
    <comment ref="C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ASSETS", $C129)</t>
        </r>
      </text>
    </comment>
    <comment ref="C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P", $C129)</t>
        </r>
      </text>
    </comment>
    <comment ref="C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E", $C129)</t>
        </r>
      </text>
    </comment>
    <comment ref="C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", $C129)</t>
        </r>
      </text>
    </comment>
    <comment ref="C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PORT_DEBT", $C129)</t>
        </r>
      </text>
    </comment>
    <comment ref="C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RRENT_PORT_LEASES", $C129)</t>
        </r>
      </text>
    </comment>
    <comment ref="C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TAX_PAY_CURRENT", $C129)</t>
        </r>
      </text>
    </comment>
    <comment ref="C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CL_SUPPL", $C129)</t>
        </r>
      </text>
    </comment>
    <comment ref="C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L", $C129)</t>
        </r>
      </text>
    </comment>
    <comment ref="C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", $C129)</t>
        </r>
      </text>
    </comment>
    <comment ref="C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PITAL_LEASES", $C129)</t>
        </r>
      </text>
    </comment>
    <comment ref="C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NSION", $C129)</t>
        </r>
      </text>
    </comment>
    <comment ref="C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F_TAX_LIAB_LT", $C129)</t>
        </r>
      </text>
    </comment>
    <comment ref="C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LIAB_LT", $C129)</t>
        </r>
      </text>
    </comment>
    <comment ref="C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", $C129)</t>
        </r>
      </text>
    </comment>
    <comment ref="C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", $C129)</t>
        </r>
      </text>
    </comment>
    <comment ref="C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PIC", $C129)</t>
        </r>
      </text>
    </comment>
    <comment ref="C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E", $C129)</t>
        </r>
      </text>
    </comment>
    <comment ref="C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REASURY", $C129)</t>
        </r>
      </text>
    </comment>
    <comment ref="C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EQUITY", $C129)</t>
        </r>
      </text>
    </comment>
    <comment ref="C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COMMON_EQUITY", $C129)</t>
        </r>
      </text>
    </comment>
    <comment ref="C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", $C129)</t>
        </r>
      </text>
    </comment>
    <comment ref="D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EQUITY", $C129)</t>
        </r>
      </text>
    </comment>
    <comment ref="D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LIAB_EQUITY", $C129)</t>
        </r>
      </text>
    </comment>
    <comment ref="D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UTSTANDING_FILING_DATE", $C129)</t>
        </r>
      </text>
    </comment>
    <comment ref="D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OUTSTANDING_BS_DATE", $C129)</t>
        </r>
      </text>
    </comment>
    <comment ref="D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V_SHARE", $C129)</t>
        </r>
      </text>
    </comment>
    <comment ref="D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", $C129)</t>
        </r>
      </text>
    </comment>
    <comment ref="D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", $C129)</t>
        </r>
      </text>
    </comment>
    <comment ref="D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BT_EQUIV_NET_PBO", $C129)</t>
        </r>
      </text>
    </comment>
    <comment ref="D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EBT_EQUIV_OPER_LEASE", $C129)</t>
        </r>
      </text>
    </comment>
    <comment ref="D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TOTAL", $C129)</t>
        </r>
      </text>
    </comment>
    <comment ref="D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EQUITY_METHOD", $C129)</t>
        </r>
      </text>
    </comment>
    <comment ref="D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RAW_INV", $C129)</t>
        </r>
      </text>
    </comment>
    <comment ref="D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WIP_INV", $C129)</t>
        </r>
      </text>
    </comment>
    <comment ref="D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NISHED_INV", $C129)</t>
        </r>
      </text>
    </comment>
    <comment ref="D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AND", $C129)</t>
        </r>
      </text>
    </comment>
    <comment ref="D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UILDINGS", $C129)</t>
        </r>
      </text>
    </comment>
    <comment ref="D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ACHINERY", $C129)</t>
        </r>
      </text>
    </comment>
    <comment ref="D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IP", $C129)</t>
        </r>
      </text>
    </comment>
    <comment ref="D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ULL_TIME", $C129)</t>
        </r>
      </text>
    </comment>
    <comment ref="D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ART_TIME", $C129)</t>
        </r>
      </text>
    </comment>
    <comment ref="D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I_CF", $C129)</t>
        </r>
      </text>
    </comment>
    <comment ref="D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SUPPL_CF", $C129)</t>
        </r>
      </text>
    </comment>
    <comment ref="D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W_INTAN_AMORT_CF", $C129)</t>
        </r>
      </text>
    </comment>
    <comment ref="D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A_CF", $C129)</t>
        </r>
      </text>
    </comment>
    <comment ref="E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INORITY_INTEREST_CF", $C129)</t>
        </r>
      </text>
    </comment>
    <comment ref="E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ASSETS_CF", $C129)</t>
        </r>
      </text>
    </comment>
    <comment ref="E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GAIN_INVEST_CF", $C129)</t>
        </r>
      </text>
    </comment>
    <comment ref="E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ASSET_WRITEDOWN_CF", $C129)</t>
        </r>
      </text>
    </comment>
    <comment ref="E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C_EQUITY_CF", $C129)</t>
        </r>
      </text>
    </comment>
    <comment ref="E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ROV_BAD_DEBTS_CF", $C129)</t>
        </r>
      </text>
    </comment>
    <comment ref="E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OPER_ACT", $C129)</t>
        </r>
      </text>
    </comment>
    <comment ref="E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AR", $C129)</t>
        </r>
      </text>
    </comment>
    <comment ref="E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INVENTORY", $C129)</t>
        </r>
      </text>
    </comment>
    <comment ref="E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AP", $C129)</t>
        </r>
      </text>
    </comment>
    <comment ref="E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OTHER_NET_OPER_ASSETS", $C129)</t>
        </r>
      </text>
    </comment>
    <comment ref="EL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OPER", $C129)</t>
        </r>
      </text>
    </comment>
    <comment ref="E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PEX", $C129)</t>
        </r>
      </text>
    </comment>
    <comment ref="E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_PPE_CF", $C129)</t>
        </r>
      </text>
    </comment>
    <comment ref="E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ACQUIRE_CF", $C129)</t>
        </r>
      </text>
    </comment>
    <comment ref="E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DIVEST_CF", $C129)</t>
        </r>
      </text>
    </comment>
    <comment ref="E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ALE_INTAN_CF", $C129)</t>
        </r>
      </text>
    </comment>
    <comment ref="E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ST_SECURITY_CF", $C129)</t>
        </r>
      </text>
    </comment>
    <comment ref="E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INVEST_LOANS_CF", $C129)</t>
        </r>
      </text>
    </comment>
    <comment ref="E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INVEST_ACT_SUPPL", $C129)</t>
        </r>
      </text>
    </comment>
    <comment ref="E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INVEST", $C129)</t>
        </r>
      </text>
    </comment>
    <comment ref="E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_ISSUED", $C129)</t>
        </r>
      </text>
    </comment>
    <comment ref="E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ISSUED", $C129)</t>
        </r>
      </text>
    </comment>
    <comment ref="E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ISSUED", $C129)</t>
        </r>
      </text>
    </comment>
    <comment ref="E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T_DEBT_REPAID", $C129)</t>
        </r>
      </text>
    </comment>
    <comment ref="E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T_DEBT_REPAID", $C129)</t>
        </r>
      </text>
    </comment>
    <comment ref="FA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EBT_REPAID", $C129)</t>
        </r>
      </text>
    </comment>
    <comment ref="FB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ISSUED", $C129)</t>
        </r>
      </text>
    </comment>
    <comment ref="F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REP", $C129)</t>
        </r>
      </text>
    </comment>
    <comment ref="FD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DIV_CF", $C129)</t>
        </r>
      </text>
    </comment>
    <comment ref="FE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OMMON_PREF_DIV_CF", $C129)</t>
        </r>
      </text>
    </comment>
    <comment ref="FF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TOTAL_DIV_PAID_CF", $C129)</t>
        </r>
      </text>
    </comment>
    <comment ref="FG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SPECIAL_DIV_CF", $C129)</t>
        </r>
      </text>
    </comment>
    <comment ref="FH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OTHER_FINANCE_ACT_SUPPL", $C129)</t>
        </r>
      </text>
    </comment>
    <comment ref="FI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FINAN", $C129)</t>
        </r>
      </text>
    </comment>
    <comment ref="FJ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X", $C129)</t>
        </r>
      </text>
    </comment>
    <comment ref="FK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CHANGE", $C129)</t>
        </r>
      </text>
    </comment>
    <comment ref="FM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INTEREST", $C129)</t>
        </r>
      </text>
    </comment>
    <comment ref="FN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ASH_TAXES", $C129)</t>
        </r>
      </text>
    </comment>
    <comment ref="FO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LEVERED_FCF", $C129)</t>
        </r>
      </text>
    </comment>
    <comment ref="FP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UNLEVERED_FCF", $C129)</t>
        </r>
      </text>
    </comment>
    <comment ref="FQ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HANGE_NET_WORKING_CAPITAL", $C129)</t>
        </r>
      </text>
    </comment>
    <comment ref="FR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NET_DEBT_ISSUED", $C129)</t>
        </r>
      </text>
    </comment>
    <comment ref="FS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FILING_CURRENCY", $C129)</t>
        </r>
      </text>
    </comment>
    <comment ref="FT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DATE_IS", $C129)</t>
        </r>
      </text>
    </comment>
    <comment ref="FU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PERIODLENGTH_IS", $C129)</t>
        </r>
      </text>
    </comment>
    <comment ref="FV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MARKETCAP", $FT129)</t>
        </r>
      </text>
    </comment>
    <comment ref="FW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CUSTOM_BETA", $FT129)</t>
        </r>
      </text>
    </comment>
    <comment ref="FX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5YR", $FT129)</t>
        </r>
      </text>
    </comment>
    <comment ref="FY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2YR", $FT129)</t>
        </r>
      </text>
    </comment>
    <comment ref="FZ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9, "IQ_BETA_1YR", $FT129)</t>
        </r>
      </text>
    </comment>
    <comment ref="GC1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9, "IQ_CUSTOM_BETA", "-104W", FT129, , "^N225", "JPY", "H")</t>
        </r>
      </text>
    </comment>
    <comment ref="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V", $C130)</t>
        </r>
      </text>
    </comment>
    <comment ref="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REV", $C130)</t>
        </r>
      </text>
    </comment>
    <comment ref="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REV", $C130)</t>
        </r>
      </text>
    </comment>
    <comment ref="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GS", $C130)</t>
        </r>
      </text>
    </comment>
    <comment ref="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P", $C130)</t>
        </r>
      </text>
    </comment>
    <comment ref="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GA_SUPPL", $C130)</t>
        </r>
      </text>
    </comment>
    <comment ref="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OV_BAD_DEBTS", $C130)</t>
        </r>
      </text>
    </comment>
    <comment ref="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D_EXP", $C130)</t>
        </r>
      </text>
    </comment>
    <comment ref="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SUPPL", $C130)</t>
        </r>
      </text>
    </comment>
    <comment ref="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_INTAN_AMORT", $C130)</t>
        </r>
      </text>
    </comment>
    <comment ref="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OPER", $C130)</t>
        </r>
      </text>
    </comment>
    <comment ref="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THER_OPER", $C130)</t>
        </r>
      </text>
    </comment>
    <comment ref="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PER_INC", $C130)</t>
        </r>
      </text>
    </comment>
    <comment ref="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TEREST_EXP", $C130)</t>
        </r>
      </text>
    </comment>
    <comment ref="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TEREST_INVEST_INC", $C130)</t>
        </r>
      </text>
    </comment>
    <comment ref="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INTEREST_EXP", $C130)</t>
        </r>
      </text>
    </comment>
    <comment ref="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EQUITY", $C130)</t>
        </r>
      </text>
    </comment>
    <comment ref="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CY_GAIN", $C130)</t>
        </r>
      </text>
    </comment>
    <comment ref="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NON_OPER_EXP_SUPPL", $C130)</t>
        </r>
      </text>
    </comment>
    <comment ref="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T_EXCL", $C130)</t>
        </r>
      </text>
    </comment>
    <comment ref="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AIRMENT_GW", $C130)</t>
        </r>
      </text>
    </comment>
    <comment ref="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INVEST", $C130)</t>
        </r>
      </text>
    </comment>
    <comment ref="A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ASSETS", $C130)</t>
        </r>
      </text>
    </comment>
    <comment ref="A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WRITEDOWN", $C130)</t>
        </r>
      </text>
    </comment>
    <comment ref="A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UNUSUAL_SUPPL", $C130)</t>
        </r>
      </text>
    </comment>
    <comment ref="A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T", $C130)</t>
        </r>
      </text>
    </comment>
    <comment ref="A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TAX", $C130)</t>
        </r>
      </text>
    </comment>
    <comment ref="A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ARNING_CO", $C130)</t>
        </r>
      </text>
    </comment>
    <comment ref="A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O", $C130)</t>
        </r>
      </text>
    </comment>
    <comment ref="A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XTRA_ACC_ITEMS", $C130)</t>
        </r>
      </text>
    </comment>
    <comment ref="A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COMPANY", $C130)</t>
        </r>
      </text>
    </comment>
    <comment ref="A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IS", $C130)</t>
        </r>
      </text>
    </comment>
    <comment ref="A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", $C130)</t>
        </r>
      </text>
    </comment>
    <comment ref="A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EF_DIV_OTHER", $C130)</t>
        </r>
      </text>
    </comment>
    <comment ref="A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EPS_INCL", $C130)</t>
        </r>
      </text>
    </comment>
    <comment ref="A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EPS_EXCL", $C130)</t>
        </r>
      </text>
    </comment>
    <comment ref="A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ASIC_WEIGHT", $C130)</t>
        </r>
      </text>
    </comment>
    <comment ref="A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EPS_INCL", $C130)</t>
        </r>
      </text>
    </comment>
    <comment ref="A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EPS_EXCL", $C130)</t>
        </r>
      </text>
    </comment>
    <comment ref="A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LUT_WEIGHT", $C130)</t>
        </r>
      </text>
    </comment>
    <comment ref="A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V_SHARE", $C130)</t>
        </r>
      </text>
    </comment>
    <comment ref="A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0, "IQ_TOTAL_DIV_PAID_CF", $C130)/CIQ($B130, "IQ_NI", $C130)</t>
        </r>
      </text>
    </comment>
    <comment ref="A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DA", $C130)</t>
        </r>
      </text>
    </comment>
    <comment ref="A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A", $C130)</t>
        </r>
      </text>
    </comment>
    <comment ref="A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BIT", $C130)</t>
        </r>
      </text>
    </comment>
    <comment ref="A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FFECT_TAX_RATE", $C130)/100</t>
        </r>
      </text>
    </comment>
    <comment ref="B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DATE_IS", $C130)</t>
        </r>
      </text>
    </comment>
    <comment ref="B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DVERTISING", $C130)</t>
        </r>
      </text>
    </comment>
    <comment ref="B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S_MARKETING", $C130)</t>
        </r>
      </text>
    </comment>
    <comment ref="B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_EXP", $C130)</t>
        </r>
      </text>
    </comment>
    <comment ref="B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D_EXP_FN", $C130)</t>
        </r>
      </text>
    </comment>
    <comment ref="B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RENTAL_EXP", $C130)</t>
        </r>
      </text>
    </comment>
    <comment ref="B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UT_OPER_LEASE_INT_EXP", $C130)</t>
        </r>
      </text>
    </comment>
    <comment ref="B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MPUT_OPER_LEASE_DEPR", $C130)</t>
        </r>
      </text>
    </comment>
    <comment ref="B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EQUIV", $C130)</t>
        </r>
      </text>
    </comment>
    <comment ref="B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INVEST", $C130)</t>
        </r>
      </text>
    </comment>
    <comment ref="B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ST_INVEST", $C130)</t>
        </r>
      </text>
    </comment>
    <comment ref="B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R", $C130)</t>
        </r>
      </text>
    </comment>
    <comment ref="B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RECEIV", $C130)</t>
        </r>
      </text>
    </comment>
    <comment ref="B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NTORY", $C130)</t>
        </r>
      </text>
    </comment>
    <comment ref="B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ASSETS_CURRENT", $C130)</t>
        </r>
      </text>
    </comment>
    <comment ref="B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CA_SUPPL", $C130)</t>
        </r>
      </text>
    </comment>
    <comment ref="B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A", $C130)</t>
        </r>
      </text>
    </comment>
    <comment ref="B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PPE", $C130)</t>
        </r>
      </text>
    </comment>
    <comment ref="B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D", $C130)</t>
        </r>
      </text>
    </comment>
    <comment ref="B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PPE", $C130)</t>
        </r>
      </text>
    </comment>
    <comment ref="B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INVEST", $C130)</t>
        </r>
      </text>
    </comment>
    <comment ref="B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", $C130)</t>
        </r>
      </text>
    </comment>
    <comment ref="B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INTAN", $C130)</t>
        </r>
      </text>
    </comment>
    <comment ref="C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OANS_RECEIV_LT", $C130)</t>
        </r>
      </text>
    </comment>
    <comment ref="C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ASSETS_LT", $C130)</t>
        </r>
      </text>
    </comment>
    <comment ref="C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LT_ASSETS", $C130)</t>
        </r>
      </text>
    </comment>
    <comment ref="C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ASSETS", $C130)</t>
        </r>
      </text>
    </comment>
    <comment ref="C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P", $C130)</t>
        </r>
      </text>
    </comment>
    <comment ref="C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E", $C130)</t>
        </r>
      </text>
    </comment>
    <comment ref="C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", $C130)</t>
        </r>
      </text>
    </comment>
    <comment ref="C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PORT_DEBT", $C130)</t>
        </r>
      </text>
    </comment>
    <comment ref="C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RRENT_PORT_LEASES", $C130)</t>
        </r>
      </text>
    </comment>
    <comment ref="C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TAX_PAY_CURRENT", $C130)</t>
        </r>
      </text>
    </comment>
    <comment ref="C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CL_SUPPL", $C130)</t>
        </r>
      </text>
    </comment>
    <comment ref="C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L", $C130)</t>
        </r>
      </text>
    </comment>
    <comment ref="C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", $C130)</t>
        </r>
      </text>
    </comment>
    <comment ref="C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PITAL_LEASES", $C130)</t>
        </r>
      </text>
    </comment>
    <comment ref="C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NSION", $C130)</t>
        </r>
      </text>
    </comment>
    <comment ref="C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F_TAX_LIAB_LT", $C130)</t>
        </r>
      </text>
    </comment>
    <comment ref="C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LIAB_LT", $C130)</t>
        </r>
      </text>
    </comment>
    <comment ref="C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", $C130)</t>
        </r>
      </text>
    </comment>
    <comment ref="C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", $C130)</t>
        </r>
      </text>
    </comment>
    <comment ref="C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PIC", $C130)</t>
        </r>
      </text>
    </comment>
    <comment ref="C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E", $C130)</t>
        </r>
      </text>
    </comment>
    <comment ref="C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REASURY", $C130)</t>
        </r>
      </text>
    </comment>
    <comment ref="C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EQUITY", $C130)</t>
        </r>
      </text>
    </comment>
    <comment ref="C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COMMON_EQUITY", $C130)</t>
        </r>
      </text>
    </comment>
    <comment ref="C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", $C130)</t>
        </r>
      </text>
    </comment>
    <comment ref="D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EQUITY", $C130)</t>
        </r>
      </text>
    </comment>
    <comment ref="D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LIAB_EQUITY", $C130)</t>
        </r>
      </text>
    </comment>
    <comment ref="D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UTSTANDING_FILING_DATE", $C130)</t>
        </r>
      </text>
    </comment>
    <comment ref="D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OUTSTANDING_BS_DATE", $C130)</t>
        </r>
      </text>
    </comment>
    <comment ref="D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V_SHARE", $C130)</t>
        </r>
      </text>
    </comment>
    <comment ref="D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", $C130)</t>
        </r>
      </text>
    </comment>
    <comment ref="D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", $C130)</t>
        </r>
      </text>
    </comment>
    <comment ref="D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BT_EQUIV_NET_PBO", $C130)</t>
        </r>
      </text>
    </comment>
    <comment ref="D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EBT_EQUIV_OPER_LEASE", $C130)</t>
        </r>
      </text>
    </comment>
    <comment ref="D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TOTAL", $C130)</t>
        </r>
      </text>
    </comment>
    <comment ref="D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EQUITY_METHOD", $C130)</t>
        </r>
      </text>
    </comment>
    <comment ref="D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RAW_INV", $C130)</t>
        </r>
      </text>
    </comment>
    <comment ref="D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WIP_INV", $C130)</t>
        </r>
      </text>
    </comment>
    <comment ref="D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NISHED_INV", $C130)</t>
        </r>
      </text>
    </comment>
    <comment ref="D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AND", $C130)</t>
        </r>
      </text>
    </comment>
    <comment ref="D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UILDINGS", $C130)</t>
        </r>
      </text>
    </comment>
    <comment ref="D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ACHINERY", $C130)</t>
        </r>
      </text>
    </comment>
    <comment ref="D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IP", $C130)</t>
        </r>
      </text>
    </comment>
    <comment ref="D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ULL_TIME", $C130)</t>
        </r>
      </text>
    </comment>
    <comment ref="D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ART_TIME", $C130)</t>
        </r>
      </text>
    </comment>
    <comment ref="D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I_CF", $C130)</t>
        </r>
      </text>
    </comment>
    <comment ref="D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SUPPL_CF", $C130)</t>
        </r>
      </text>
    </comment>
    <comment ref="D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W_INTAN_AMORT_CF", $C130)</t>
        </r>
      </text>
    </comment>
    <comment ref="D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A_CF", $C130)</t>
        </r>
      </text>
    </comment>
    <comment ref="E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INORITY_INTEREST_CF", $C130)</t>
        </r>
      </text>
    </comment>
    <comment ref="E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ASSETS_CF", $C130)</t>
        </r>
      </text>
    </comment>
    <comment ref="E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GAIN_INVEST_CF", $C130)</t>
        </r>
      </text>
    </comment>
    <comment ref="E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ASSET_WRITEDOWN_CF", $C130)</t>
        </r>
      </text>
    </comment>
    <comment ref="E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C_EQUITY_CF", $C130)</t>
        </r>
      </text>
    </comment>
    <comment ref="E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ROV_BAD_DEBTS_CF", $C130)</t>
        </r>
      </text>
    </comment>
    <comment ref="E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OPER_ACT", $C130)</t>
        </r>
      </text>
    </comment>
    <comment ref="E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AR", $C130)</t>
        </r>
      </text>
    </comment>
    <comment ref="E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INVENTORY", $C130)</t>
        </r>
      </text>
    </comment>
    <comment ref="E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AP", $C130)</t>
        </r>
      </text>
    </comment>
    <comment ref="E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OTHER_NET_OPER_ASSETS", $C130)</t>
        </r>
      </text>
    </comment>
    <comment ref="EL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OPER", $C130)</t>
        </r>
      </text>
    </comment>
    <comment ref="E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PEX", $C130)</t>
        </r>
      </text>
    </comment>
    <comment ref="E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_PPE_CF", $C130)</t>
        </r>
      </text>
    </comment>
    <comment ref="E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ACQUIRE_CF", $C130)</t>
        </r>
      </text>
    </comment>
    <comment ref="E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DIVEST_CF", $C130)</t>
        </r>
      </text>
    </comment>
    <comment ref="E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ALE_INTAN_CF", $C130)</t>
        </r>
      </text>
    </comment>
    <comment ref="E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ST_SECURITY_CF", $C130)</t>
        </r>
      </text>
    </comment>
    <comment ref="E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INVEST_LOANS_CF", $C130)</t>
        </r>
      </text>
    </comment>
    <comment ref="E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INVEST_ACT_SUPPL", $C130)</t>
        </r>
      </text>
    </comment>
    <comment ref="E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INVEST", $C130)</t>
        </r>
      </text>
    </comment>
    <comment ref="E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_ISSUED", $C130)</t>
        </r>
      </text>
    </comment>
    <comment ref="E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ISSUED", $C130)</t>
        </r>
      </text>
    </comment>
    <comment ref="E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ISSUED", $C130)</t>
        </r>
      </text>
    </comment>
    <comment ref="E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T_DEBT_REPAID", $C130)</t>
        </r>
      </text>
    </comment>
    <comment ref="E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T_DEBT_REPAID", $C130)</t>
        </r>
      </text>
    </comment>
    <comment ref="FA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EBT_REPAID", $C130)</t>
        </r>
      </text>
    </comment>
    <comment ref="FB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ISSUED", $C130)</t>
        </r>
      </text>
    </comment>
    <comment ref="F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REP", $C130)</t>
        </r>
      </text>
    </comment>
    <comment ref="FD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DIV_CF", $C130)</t>
        </r>
      </text>
    </comment>
    <comment ref="FE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OMMON_PREF_DIV_CF", $C130)</t>
        </r>
      </text>
    </comment>
    <comment ref="FF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TOTAL_DIV_PAID_CF", $C130)</t>
        </r>
      </text>
    </comment>
    <comment ref="FG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SPECIAL_DIV_CF", $C130)</t>
        </r>
      </text>
    </comment>
    <comment ref="FH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OTHER_FINANCE_ACT_SUPPL", $C130)</t>
        </r>
      </text>
    </comment>
    <comment ref="FI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FINAN", $C130)</t>
        </r>
      </text>
    </comment>
    <comment ref="FJ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X", $C130)</t>
        </r>
      </text>
    </comment>
    <comment ref="FK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CHANGE", $C130)</t>
        </r>
      </text>
    </comment>
    <comment ref="FM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INTEREST", $C130)</t>
        </r>
      </text>
    </comment>
    <comment ref="FN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ASH_TAXES", $C130)</t>
        </r>
      </text>
    </comment>
    <comment ref="FO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LEVERED_FCF", $C130)</t>
        </r>
      </text>
    </comment>
    <comment ref="FP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UNLEVERED_FCF", $C130)</t>
        </r>
      </text>
    </comment>
    <comment ref="FQ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HANGE_NET_WORKING_CAPITAL", $C130)</t>
        </r>
      </text>
    </comment>
    <comment ref="FR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NET_DEBT_ISSUED", $C130)</t>
        </r>
      </text>
    </comment>
    <comment ref="FS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FILING_CURRENCY", $C130)</t>
        </r>
      </text>
    </comment>
    <comment ref="FT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DATE_IS", $C130)</t>
        </r>
      </text>
    </comment>
    <comment ref="FU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PERIODLENGTH_IS", $C130)</t>
        </r>
      </text>
    </comment>
    <comment ref="FV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MARKETCAP", $FT130)</t>
        </r>
      </text>
    </comment>
    <comment ref="FW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CUSTOM_BETA", $FT130)</t>
        </r>
      </text>
    </comment>
    <comment ref="FX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5YR", $FT130)</t>
        </r>
      </text>
    </comment>
    <comment ref="FY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2YR", $FT130)</t>
        </r>
      </text>
    </comment>
    <comment ref="FZ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0, "IQ_BETA_1YR", $FT130)</t>
        </r>
      </text>
    </comment>
    <comment ref="GC1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0, "IQ_CUSTOM_BETA", "-104W", FT130, , "^N225", "JPY", "H")</t>
        </r>
      </text>
    </comment>
    <comment ref="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V", $C131)</t>
        </r>
      </text>
    </comment>
    <comment ref="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REV", $C131)</t>
        </r>
      </text>
    </comment>
    <comment ref="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REV", $C131)</t>
        </r>
      </text>
    </comment>
    <comment ref="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GS", $C131)</t>
        </r>
      </text>
    </comment>
    <comment ref="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P", $C131)</t>
        </r>
      </text>
    </comment>
    <comment ref="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GA_SUPPL", $C131)</t>
        </r>
      </text>
    </comment>
    <comment ref="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OV_BAD_DEBTS", $C131)</t>
        </r>
      </text>
    </comment>
    <comment ref="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D_EXP", $C131)</t>
        </r>
      </text>
    </comment>
    <comment ref="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SUPPL", $C131)</t>
        </r>
      </text>
    </comment>
    <comment ref="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_INTAN_AMORT", $C131)</t>
        </r>
      </text>
    </comment>
    <comment ref="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OPER", $C131)</t>
        </r>
      </text>
    </comment>
    <comment ref="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THER_OPER", $C131)</t>
        </r>
      </text>
    </comment>
    <comment ref="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PER_INC", $C131)</t>
        </r>
      </text>
    </comment>
    <comment ref="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TEREST_EXP", $C131)</t>
        </r>
      </text>
    </comment>
    <comment ref="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TEREST_INVEST_INC", $C131)</t>
        </r>
      </text>
    </comment>
    <comment ref="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INTEREST_EXP", $C131)</t>
        </r>
      </text>
    </comment>
    <comment ref="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EQUITY", $C131)</t>
        </r>
      </text>
    </comment>
    <comment ref="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CY_GAIN", $C131)</t>
        </r>
      </text>
    </comment>
    <comment ref="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NON_OPER_EXP_SUPPL", $C131)</t>
        </r>
      </text>
    </comment>
    <comment ref="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T_EXCL", $C131)</t>
        </r>
      </text>
    </comment>
    <comment ref="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AIRMENT_GW", $C131)</t>
        </r>
      </text>
    </comment>
    <comment ref="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INVEST", $C131)</t>
        </r>
      </text>
    </comment>
    <comment ref="A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ASSETS", $C131)</t>
        </r>
      </text>
    </comment>
    <comment ref="A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WRITEDOWN", $C131)</t>
        </r>
      </text>
    </comment>
    <comment ref="A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UNUSUAL_SUPPL", $C131)</t>
        </r>
      </text>
    </comment>
    <comment ref="A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T", $C131)</t>
        </r>
      </text>
    </comment>
    <comment ref="A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TAX", $C131)</t>
        </r>
      </text>
    </comment>
    <comment ref="A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ARNING_CO", $C131)</t>
        </r>
      </text>
    </comment>
    <comment ref="A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O", $C131)</t>
        </r>
      </text>
    </comment>
    <comment ref="A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XTRA_ACC_ITEMS", $C131)</t>
        </r>
      </text>
    </comment>
    <comment ref="A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COMPANY", $C131)</t>
        </r>
      </text>
    </comment>
    <comment ref="A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IS", $C131)</t>
        </r>
      </text>
    </comment>
    <comment ref="A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", $C131)</t>
        </r>
      </text>
    </comment>
    <comment ref="A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EF_DIV_OTHER", $C131)</t>
        </r>
      </text>
    </comment>
    <comment ref="A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EPS_INCL", $C131)</t>
        </r>
      </text>
    </comment>
    <comment ref="A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EPS_EXCL", $C131)</t>
        </r>
      </text>
    </comment>
    <comment ref="A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ASIC_WEIGHT", $C131)</t>
        </r>
      </text>
    </comment>
    <comment ref="A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EPS_INCL", $C131)</t>
        </r>
      </text>
    </comment>
    <comment ref="A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EPS_EXCL", $C131)</t>
        </r>
      </text>
    </comment>
    <comment ref="A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LUT_WEIGHT", $C131)</t>
        </r>
      </text>
    </comment>
    <comment ref="A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V_SHARE", $C131)</t>
        </r>
      </text>
    </comment>
    <comment ref="A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1, "IQ_TOTAL_DIV_PAID_CF", $C131)/CIQ($B131, "IQ_NI", $C131)</t>
        </r>
      </text>
    </comment>
    <comment ref="A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DA", $C131)</t>
        </r>
      </text>
    </comment>
    <comment ref="A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A", $C131)</t>
        </r>
      </text>
    </comment>
    <comment ref="A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BIT", $C131)</t>
        </r>
      </text>
    </comment>
    <comment ref="A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FFECT_TAX_RATE", $C131)/100</t>
        </r>
      </text>
    </comment>
    <comment ref="B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DATE_IS", $C131)</t>
        </r>
      </text>
    </comment>
    <comment ref="B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DVERTISING", $C131)</t>
        </r>
      </text>
    </comment>
    <comment ref="B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S_MARKETING", $C131)</t>
        </r>
      </text>
    </comment>
    <comment ref="B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_EXP", $C131)</t>
        </r>
      </text>
    </comment>
    <comment ref="B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D_EXP_FN", $C131)</t>
        </r>
      </text>
    </comment>
    <comment ref="B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RENTAL_EXP", $C131)</t>
        </r>
      </text>
    </comment>
    <comment ref="B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UT_OPER_LEASE_INT_EXP", $C131)</t>
        </r>
      </text>
    </comment>
    <comment ref="B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MPUT_OPER_LEASE_DEPR", $C131)</t>
        </r>
      </text>
    </comment>
    <comment ref="B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EQUIV", $C131)</t>
        </r>
      </text>
    </comment>
    <comment ref="B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INVEST", $C131)</t>
        </r>
      </text>
    </comment>
    <comment ref="B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ST_INVEST", $C131)</t>
        </r>
      </text>
    </comment>
    <comment ref="B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R", $C131)</t>
        </r>
      </text>
    </comment>
    <comment ref="B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RECEIV", $C131)</t>
        </r>
      </text>
    </comment>
    <comment ref="B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NTORY", $C131)</t>
        </r>
      </text>
    </comment>
    <comment ref="B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ASSETS_CURRENT", $C131)</t>
        </r>
      </text>
    </comment>
    <comment ref="B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CA_SUPPL", $C131)</t>
        </r>
      </text>
    </comment>
    <comment ref="B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A", $C131)</t>
        </r>
      </text>
    </comment>
    <comment ref="B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PPE", $C131)</t>
        </r>
      </text>
    </comment>
    <comment ref="B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D", $C131)</t>
        </r>
      </text>
    </comment>
    <comment ref="B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PPE", $C131)</t>
        </r>
      </text>
    </comment>
    <comment ref="B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INVEST", $C131)</t>
        </r>
      </text>
    </comment>
    <comment ref="B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", $C131)</t>
        </r>
      </text>
    </comment>
    <comment ref="B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INTAN", $C131)</t>
        </r>
      </text>
    </comment>
    <comment ref="C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OANS_RECEIV_LT", $C131)</t>
        </r>
      </text>
    </comment>
    <comment ref="C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ASSETS_LT", $C131)</t>
        </r>
      </text>
    </comment>
    <comment ref="C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LT_ASSETS", $C131)</t>
        </r>
      </text>
    </comment>
    <comment ref="C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ASSETS", $C131)</t>
        </r>
      </text>
    </comment>
    <comment ref="C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P", $C131)</t>
        </r>
      </text>
    </comment>
    <comment ref="C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E", $C131)</t>
        </r>
      </text>
    </comment>
    <comment ref="C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", $C131)</t>
        </r>
      </text>
    </comment>
    <comment ref="C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PORT_DEBT", $C131)</t>
        </r>
      </text>
    </comment>
    <comment ref="C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RRENT_PORT_LEASES", $C131)</t>
        </r>
      </text>
    </comment>
    <comment ref="C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TAX_PAY_CURRENT", $C131)</t>
        </r>
      </text>
    </comment>
    <comment ref="C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CL_SUPPL", $C131)</t>
        </r>
      </text>
    </comment>
    <comment ref="C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L", $C131)</t>
        </r>
      </text>
    </comment>
    <comment ref="C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", $C131)</t>
        </r>
      </text>
    </comment>
    <comment ref="C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PITAL_LEASES", $C131)</t>
        </r>
      </text>
    </comment>
    <comment ref="C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NSION", $C131)</t>
        </r>
      </text>
    </comment>
    <comment ref="C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F_TAX_LIAB_LT", $C131)</t>
        </r>
      </text>
    </comment>
    <comment ref="C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LIAB_LT", $C131)</t>
        </r>
      </text>
    </comment>
    <comment ref="C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", $C131)</t>
        </r>
      </text>
    </comment>
    <comment ref="C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", $C131)</t>
        </r>
      </text>
    </comment>
    <comment ref="C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PIC", $C131)</t>
        </r>
      </text>
    </comment>
    <comment ref="C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E", $C131)</t>
        </r>
      </text>
    </comment>
    <comment ref="C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REASURY", $C131)</t>
        </r>
      </text>
    </comment>
    <comment ref="C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EQUITY", $C131)</t>
        </r>
      </text>
    </comment>
    <comment ref="C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COMMON_EQUITY", $C131)</t>
        </r>
      </text>
    </comment>
    <comment ref="C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", $C131)</t>
        </r>
      </text>
    </comment>
    <comment ref="D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EQUITY", $C131)</t>
        </r>
      </text>
    </comment>
    <comment ref="D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LIAB_EQUITY", $C131)</t>
        </r>
      </text>
    </comment>
    <comment ref="D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UTSTANDING_FILING_DATE", $C131)</t>
        </r>
      </text>
    </comment>
    <comment ref="D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OUTSTANDING_BS_DATE", $C131)</t>
        </r>
      </text>
    </comment>
    <comment ref="D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V_SHARE", $C131)</t>
        </r>
      </text>
    </comment>
    <comment ref="D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", $C131)</t>
        </r>
      </text>
    </comment>
    <comment ref="D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", $C131)</t>
        </r>
      </text>
    </comment>
    <comment ref="D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BT_EQUIV_NET_PBO", $C131)</t>
        </r>
      </text>
    </comment>
    <comment ref="D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EBT_EQUIV_OPER_LEASE", $C131)</t>
        </r>
      </text>
    </comment>
    <comment ref="D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TOTAL", $C131)</t>
        </r>
      </text>
    </comment>
    <comment ref="D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EQUITY_METHOD", $C131)</t>
        </r>
      </text>
    </comment>
    <comment ref="D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RAW_INV", $C131)</t>
        </r>
      </text>
    </comment>
    <comment ref="D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WIP_INV", $C131)</t>
        </r>
      </text>
    </comment>
    <comment ref="D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NISHED_INV", $C131)</t>
        </r>
      </text>
    </comment>
    <comment ref="D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AND", $C131)</t>
        </r>
      </text>
    </comment>
    <comment ref="D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UILDINGS", $C131)</t>
        </r>
      </text>
    </comment>
    <comment ref="D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ACHINERY", $C131)</t>
        </r>
      </text>
    </comment>
    <comment ref="D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IP", $C131)</t>
        </r>
      </text>
    </comment>
    <comment ref="D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ULL_TIME", $C131)</t>
        </r>
      </text>
    </comment>
    <comment ref="D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ART_TIME", $C131)</t>
        </r>
      </text>
    </comment>
    <comment ref="D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I_CF", $C131)</t>
        </r>
      </text>
    </comment>
    <comment ref="D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SUPPL_CF", $C131)</t>
        </r>
      </text>
    </comment>
    <comment ref="D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W_INTAN_AMORT_CF", $C131)</t>
        </r>
      </text>
    </comment>
    <comment ref="D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A_CF", $C131)</t>
        </r>
      </text>
    </comment>
    <comment ref="E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INORITY_INTEREST_CF", $C131)</t>
        </r>
      </text>
    </comment>
    <comment ref="E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ASSETS_CF", $C131)</t>
        </r>
      </text>
    </comment>
    <comment ref="E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GAIN_INVEST_CF", $C131)</t>
        </r>
      </text>
    </comment>
    <comment ref="E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ASSET_WRITEDOWN_CF", $C131)</t>
        </r>
      </text>
    </comment>
    <comment ref="E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C_EQUITY_CF", $C131)</t>
        </r>
      </text>
    </comment>
    <comment ref="E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ROV_BAD_DEBTS_CF", $C131)</t>
        </r>
      </text>
    </comment>
    <comment ref="E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OPER_ACT", $C131)</t>
        </r>
      </text>
    </comment>
    <comment ref="E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AR", $C131)</t>
        </r>
      </text>
    </comment>
    <comment ref="E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INVENTORY", $C131)</t>
        </r>
      </text>
    </comment>
    <comment ref="E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AP", $C131)</t>
        </r>
      </text>
    </comment>
    <comment ref="E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OTHER_NET_OPER_ASSETS", $C131)</t>
        </r>
      </text>
    </comment>
    <comment ref="EL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OPER", $C131)</t>
        </r>
      </text>
    </comment>
    <comment ref="E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PEX", $C131)</t>
        </r>
      </text>
    </comment>
    <comment ref="E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_PPE_CF", $C131)</t>
        </r>
      </text>
    </comment>
    <comment ref="E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ACQUIRE_CF", $C131)</t>
        </r>
      </text>
    </comment>
    <comment ref="E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DIVEST_CF", $C131)</t>
        </r>
      </text>
    </comment>
    <comment ref="E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ALE_INTAN_CF", $C131)</t>
        </r>
      </text>
    </comment>
    <comment ref="E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ST_SECURITY_CF", $C131)</t>
        </r>
      </text>
    </comment>
    <comment ref="E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INVEST_LOANS_CF", $C131)</t>
        </r>
      </text>
    </comment>
    <comment ref="E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INVEST_ACT_SUPPL", $C131)</t>
        </r>
      </text>
    </comment>
    <comment ref="E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INVEST", $C131)</t>
        </r>
      </text>
    </comment>
    <comment ref="E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_ISSUED", $C131)</t>
        </r>
      </text>
    </comment>
    <comment ref="E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ISSUED", $C131)</t>
        </r>
      </text>
    </comment>
    <comment ref="E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ISSUED", $C131)</t>
        </r>
      </text>
    </comment>
    <comment ref="E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T_DEBT_REPAID", $C131)</t>
        </r>
      </text>
    </comment>
    <comment ref="E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T_DEBT_REPAID", $C131)</t>
        </r>
      </text>
    </comment>
    <comment ref="FA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EBT_REPAID", $C131)</t>
        </r>
      </text>
    </comment>
    <comment ref="FB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ISSUED", $C131)</t>
        </r>
      </text>
    </comment>
    <comment ref="F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REP", $C131)</t>
        </r>
      </text>
    </comment>
    <comment ref="FD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DIV_CF", $C131)</t>
        </r>
      </text>
    </comment>
    <comment ref="FE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OMMON_PREF_DIV_CF", $C131)</t>
        </r>
      </text>
    </comment>
    <comment ref="FF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TOTAL_DIV_PAID_CF", $C131)</t>
        </r>
      </text>
    </comment>
    <comment ref="FG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SPECIAL_DIV_CF", $C131)</t>
        </r>
      </text>
    </comment>
    <comment ref="FH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OTHER_FINANCE_ACT_SUPPL", $C131)</t>
        </r>
      </text>
    </comment>
    <comment ref="FI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FINAN", $C131)</t>
        </r>
      </text>
    </comment>
    <comment ref="FJ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X", $C131)</t>
        </r>
      </text>
    </comment>
    <comment ref="FK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CHANGE", $C131)</t>
        </r>
      </text>
    </comment>
    <comment ref="FM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INTEREST", $C131)</t>
        </r>
      </text>
    </comment>
    <comment ref="FN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ASH_TAXES", $C131)</t>
        </r>
      </text>
    </comment>
    <comment ref="FO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LEVERED_FCF", $C131)</t>
        </r>
      </text>
    </comment>
    <comment ref="FP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UNLEVERED_FCF", $C131)</t>
        </r>
      </text>
    </comment>
    <comment ref="FQ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HANGE_NET_WORKING_CAPITAL", $C131)</t>
        </r>
      </text>
    </comment>
    <comment ref="FR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NET_DEBT_ISSUED", $C131)</t>
        </r>
      </text>
    </comment>
    <comment ref="FS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FILING_CURRENCY", $C131)</t>
        </r>
      </text>
    </comment>
    <comment ref="FT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DATE_IS", $C131)</t>
        </r>
      </text>
    </comment>
    <comment ref="FU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PERIODLENGTH_IS", $C131)</t>
        </r>
      </text>
    </comment>
    <comment ref="FV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MARKETCAP", $FT131)</t>
        </r>
      </text>
    </comment>
    <comment ref="FW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CUSTOM_BETA", $FT131)</t>
        </r>
      </text>
    </comment>
    <comment ref="FX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5YR", $FT131)</t>
        </r>
      </text>
    </comment>
    <comment ref="FY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2YR", $FT131)</t>
        </r>
      </text>
    </comment>
    <comment ref="FZ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1, "IQ_BETA_1YR", $FT131)</t>
        </r>
      </text>
    </comment>
    <comment ref="GC1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1, "IQ_CUSTOM_BETA", "-104W", FT131, , "^N225", "JPY", "H")</t>
        </r>
      </text>
    </comment>
    <comment ref="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V", $C132)</t>
        </r>
      </text>
    </comment>
    <comment ref="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REV", $C132)</t>
        </r>
      </text>
    </comment>
    <comment ref="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REV", $C132)</t>
        </r>
      </text>
    </comment>
    <comment ref="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GS", $C132)</t>
        </r>
      </text>
    </comment>
    <comment ref="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P", $C132)</t>
        </r>
      </text>
    </comment>
    <comment ref="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GA_SUPPL", $C132)</t>
        </r>
      </text>
    </comment>
    <comment ref="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OV_BAD_DEBTS", $C132)</t>
        </r>
      </text>
    </comment>
    <comment ref="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D_EXP", $C132)</t>
        </r>
      </text>
    </comment>
    <comment ref="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SUPPL", $C132)</t>
        </r>
      </text>
    </comment>
    <comment ref="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_INTAN_AMORT", $C132)</t>
        </r>
      </text>
    </comment>
    <comment ref="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OPER", $C132)</t>
        </r>
      </text>
    </comment>
    <comment ref="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THER_OPER", $C132)</t>
        </r>
      </text>
    </comment>
    <comment ref="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PER_INC", $C132)</t>
        </r>
      </text>
    </comment>
    <comment ref="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TEREST_EXP", $C132)</t>
        </r>
      </text>
    </comment>
    <comment ref="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TEREST_INVEST_INC", $C132)</t>
        </r>
      </text>
    </comment>
    <comment ref="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INTEREST_EXP", $C132)</t>
        </r>
      </text>
    </comment>
    <comment ref="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EQUITY", $C132)</t>
        </r>
      </text>
    </comment>
    <comment ref="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CY_GAIN", $C132)</t>
        </r>
      </text>
    </comment>
    <comment ref="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NON_OPER_EXP_SUPPL", $C132)</t>
        </r>
      </text>
    </comment>
    <comment ref="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T_EXCL", $C132)</t>
        </r>
      </text>
    </comment>
    <comment ref="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AIRMENT_GW", $C132)</t>
        </r>
      </text>
    </comment>
    <comment ref="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INVEST", $C132)</t>
        </r>
      </text>
    </comment>
    <comment ref="A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ASSETS", $C132)</t>
        </r>
      </text>
    </comment>
    <comment ref="A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WRITEDOWN", $C132)</t>
        </r>
      </text>
    </comment>
    <comment ref="A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UNUSUAL_SUPPL", $C132)</t>
        </r>
      </text>
    </comment>
    <comment ref="A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T", $C132)</t>
        </r>
      </text>
    </comment>
    <comment ref="A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TAX", $C132)</t>
        </r>
      </text>
    </comment>
    <comment ref="A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ARNING_CO", $C132)</t>
        </r>
      </text>
    </comment>
    <comment ref="A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O", $C132)</t>
        </r>
      </text>
    </comment>
    <comment ref="A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XTRA_ACC_ITEMS", $C132)</t>
        </r>
      </text>
    </comment>
    <comment ref="A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COMPANY", $C132)</t>
        </r>
      </text>
    </comment>
    <comment ref="A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IS", $C132)</t>
        </r>
      </text>
    </comment>
    <comment ref="A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", $C132)</t>
        </r>
      </text>
    </comment>
    <comment ref="A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EF_DIV_OTHER", $C132)</t>
        </r>
      </text>
    </comment>
    <comment ref="A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EPS_INCL", $C132)</t>
        </r>
      </text>
    </comment>
    <comment ref="A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EPS_EXCL", $C132)</t>
        </r>
      </text>
    </comment>
    <comment ref="A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ASIC_WEIGHT", $C132)</t>
        </r>
      </text>
    </comment>
    <comment ref="A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EPS_INCL", $C132)</t>
        </r>
      </text>
    </comment>
    <comment ref="A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EPS_EXCL", $C132)</t>
        </r>
      </text>
    </comment>
    <comment ref="A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LUT_WEIGHT", $C132)</t>
        </r>
      </text>
    </comment>
    <comment ref="A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V_SHARE", $C132)</t>
        </r>
      </text>
    </comment>
    <comment ref="A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2, "IQ_TOTAL_DIV_PAID_CF", $C132)/CIQ($B132, "IQ_NI", $C132)</t>
        </r>
      </text>
    </comment>
    <comment ref="A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DA", $C132)</t>
        </r>
      </text>
    </comment>
    <comment ref="A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A", $C132)</t>
        </r>
      </text>
    </comment>
    <comment ref="A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BIT", $C132)</t>
        </r>
      </text>
    </comment>
    <comment ref="A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FFECT_TAX_RATE", $C132)/100</t>
        </r>
      </text>
    </comment>
    <comment ref="B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DATE_IS", $C132)</t>
        </r>
      </text>
    </comment>
    <comment ref="B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DVERTISING", $C132)</t>
        </r>
      </text>
    </comment>
    <comment ref="B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S_MARKETING", $C132)</t>
        </r>
      </text>
    </comment>
    <comment ref="B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_EXP", $C132)</t>
        </r>
      </text>
    </comment>
    <comment ref="B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D_EXP_FN", $C132)</t>
        </r>
      </text>
    </comment>
    <comment ref="B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RENTAL_EXP", $C132)</t>
        </r>
      </text>
    </comment>
    <comment ref="B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UT_OPER_LEASE_INT_EXP", $C132)</t>
        </r>
      </text>
    </comment>
    <comment ref="B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MPUT_OPER_LEASE_DEPR", $C132)</t>
        </r>
      </text>
    </comment>
    <comment ref="B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EQUIV", $C132)</t>
        </r>
      </text>
    </comment>
    <comment ref="B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INVEST", $C132)</t>
        </r>
      </text>
    </comment>
    <comment ref="B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ST_INVEST", $C132)</t>
        </r>
      </text>
    </comment>
    <comment ref="B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R", $C132)</t>
        </r>
      </text>
    </comment>
    <comment ref="B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RECEIV", $C132)</t>
        </r>
      </text>
    </comment>
    <comment ref="B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NTORY", $C132)</t>
        </r>
      </text>
    </comment>
    <comment ref="B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ASSETS_CURRENT", $C132)</t>
        </r>
      </text>
    </comment>
    <comment ref="B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CA_SUPPL", $C132)</t>
        </r>
      </text>
    </comment>
    <comment ref="B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A", $C132)</t>
        </r>
      </text>
    </comment>
    <comment ref="B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PPE", $C132)</t>
        </r>
      </text>
    </comment>
    <comment ref="B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D", $C132)</t>
        </r>
      </text>
    </comment>
    <comment ref="B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PPE", $C132)</t>
        </r>
      </text>
    </comment>
    <comment ref="B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INVEST", $C132)</t>
        </r>
      </text>
    </comment>
    <comment ref="B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", $C132)</t>
        </r>
      </text>
    </comment>
    <comment ref="B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INTAN", $C132)</t>
        </r>
      </text>
    </comment>
    <comment ref="C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OANS_RECEIV_LT", $C132)</t>
        </r>
      </text>
    </comment>
    <comment ref="C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ASSETS_LT", $C132)</t>
        </r>
      </text>
    </comment>
    <comment ref="C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LT_ASSETS", $C132)</t>
        </r>
      </text>
    </comment>
    <comment ref="C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ASSETS", $C132)</t>
        </r>
      </text>
    </comment>
    <comment ref="C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P", $C132)</t>
        </r>
      </text>
    </comment>
    <comment ref="C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E", $C132)</t>
        </r>
      </text>
    </comment>
    <comment ref="C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", $C132)</t>
        </r>
      </text>
    </comment>
    <comment ref="C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PORT_DEBT", $C132)</t>
        </r>
      </text>
    </comment>
    <comment ref="C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RRENT_PORT_LEASES", $C132)</t>
        </r>
      </text>
    </comment>
    <comment ref="C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TAX_PAY_CURRENT", $C132)</t>
        </r>
      </text>
    </comment>
    <comment ref="C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CL_SUPPL", $C132)</t>
        </r>
      </text>
    </comment>
    <comment ref="C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L", $C132)</t>
        </r>
      </text>
    </comment>
    <comment ref="C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", $C132)</t>
        </r>
      </text>
    </comment>
    <comment ref="C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PITAL_LEASES", $C132)</t>
        </r>
      </text>
    </comment>
    <comment ref="C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NSION", $C132)</t>
        </r>
      </text>
    </comment>
    <comment ref="C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F_TAX_LIAB_LT", $C132)</t>
        </r>
      </text>
    </comment>
    <comment ref="C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LIAB_LT", $C132)</t>
        </r>
      </text>
    </comment>
    <comment ref="C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", $C132)</t>
        </r>
      </text>
    </comment>
    <comment ref="C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", $C132)</t>
        </r>
      </text>
    </comment>
    <comment ref="C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PIC", $C132)</t>
        </r>
      </text>
    </comment>
    <comment ref="C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E", $C132)</t>
        </r>
      </text>
    </comment>
    <comment ref="C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REASURY", $C132)</t>
        </r>
      </text>
    </comment>
    <comment ref="C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EQUITY", $C132)</t>
        </r>
      </text>
    </comment>
    <comment ref="C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COMMON_EQUITY", $C132)</t>
        </r>
      </text>
    </comment>
    <comment ref="C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", $C132)</t>
        </r>
      </text>
    </comment>
    <comment ref="D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EQUITY", $C132)</t>
        </r>
      </text>
    </comment>
    <comment ref="D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LIAB_EQUITY", $C132)</t>
        </r>
      </text>
    </comment>
    <comment ref="D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UTSTANDING_FILING_DATE", $C132)</t>
        </r>
      </text>
    </comment>
    <comment ref="D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OUTSTANDING_BS_DATE", $C132)</t>
        </r>
      </text>
    </comment>
    <comment ref="D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V_SHARE", $C132)</t>
        </r>
      </text>
    </comment>
    <comment ref="D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", $C132)</t>
        </r>
      </text>
    </comment>
    <comment ref="D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", $C132)</t>
        </r>
      </text>
    </comment>
    <comment ref="D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BT_EQUIV_NET_PBO", $C132)</t>
        </r>
      </text>
    </comment>
    <comment ref="D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EBT_EQUIV_OPER_LEASE", $C132)</t>
        </r>
      </text>
    </comment>
    <comment ref="D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TOTAL", $C132)</t>
        </r>
      </text>
    </comment>
    <comment ref="D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EQUITY_METHOD", $C132)</t>
        </r>
      </text>
    </comment>
    <comment ref="D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RAW_INV", $C132)</t>
        </r>
      </text>
    </comment>
    <comment ref="D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WIP_INV", $C132)</t>
        </r>
      </text>
    </comment>
    <comment ref="D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NISHED_INV", $C132)</t>
        </r>
      </text>
    </comment>
    <comment ref="D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AND", $C132)</t>
        </r>
      </text>
    </comment>
    <comment ref="D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UILDINGS", $C132)</t>
        </r>
      </text>
    </comment>
    <comment ref="D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ACHINERY", $C132)</t>
        </r>
      </text>
    </comment>
    <comment ref="D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IP", $C132)</t>
        </r>
      </text>
    </comment>
    <comment ref="D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ULL_TIME", $C132)</t>
        </r>
      </text>
    </comment>
    <comment ref="D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ART_TIME", $C132)</t>
        </r>
      </text>
    </comment>
    <comment ref="D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I_CF", $C132)</t>
        </r>
      </text>
    </comment>
    <comment ref="D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SUPPL_CF", $C132)</t>
        </r>
      </text>
    </comment>
    <comment ref="D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W_INTAN_AMORT_CF", $C132)</t>
        </r>
      </text>
    </comment>
    <comment ref="D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A_CF", $C132)</t>
        </r>
      </text>
    </comment>
    <comment ref="E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INORITY_INTEREST_CF", $C132)</t>
        </r>
      </text>
    </comment>
    <comment ref="E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ASSETS_CF", $C132)</t>
        </r>
      </text>
    </comment>
    <comment ref="E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GAIN_INVEST_CF", $C132)</t>
        </r>
      </text>
    </comment>
    <comment ref="E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ASSET_WRITEDOWN_CF", $C132)</t>
        </r>
      </text>
    </comment>
    <comment ref="E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C_EQUITY_CF", $C132)</t>
        </r>
      </text>
    </comment>
    <comment ref="E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ROV_BAD_DEBTS_CF", $C132)</t>
        </r>
      </text>
    </comment>
    <comment ref="E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OPER_ACT", $C132)</t>
        </r>
      </text>
    </comment>
    <comment ref="E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AR", $C132)</t>
        </r>
      </text>
    </comment>
    <comment ref="E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INVENTORY", $C132)</t>
        </r>
      </text>
    </comment>
    <comment ref="E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AP", $C132)</t>
        </r>
      </text>
    </comment>
    <comment ref="E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OTHER_NET_OPER_ASSETS", $C132)</t>
        </r>
      </text>
    </comment>
    <comment ref="EL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OPER", $C132)</t>
        </r>
      </text>
    </comment>
    <comment ref="E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PEX", $C132)</t>
        </r>
      </text>
    </comment>
    <comment ref="E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_PPE_CF", $C132)</t>
        </r>
      </text>
    </comment>
    <comment ref="E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ACQUIRE_CF", $C132)</t>
        </r>
      </text>
    </comment>
    <comment ref="E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DIVEST_CF", $C132)</t>
        </r>
      </text>
    </comment>
    <comment ref="E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ALE_INTAN_CF", $C132)</t>
        </r>
      </text>
    </comment>
    <comment ref="E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ST_SECURITY_CF", $C132)</t>
        </r>
      </text>
    </comment>
    <comment ref="E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INVEST_LOANS_CF", $C132)</t>
        </r>
      </text>
    </comment>
    <comment ref="E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INVEST_ACT_SUPPL", $C132)</t>
        </r>
      </text>
    </comment>
    <comment ref="E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INVEST", $C132)</t>
        </r>
      </text>
    </comment>
    <comment ref="E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_ISSUED", $C132)</t>
        </r>
      </text>
    </comment>
    <comment ref="E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ISSUED", $C132)</t>
        </r>
      </text>
    </comment>
    <comment ref="E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ISSUED", $C132)</t>
        </r>
      </text>
    </comment>
    <comment ref="E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T_DEBT_REPAID", $C132)</t>
        </r>
      </text>
    </comment>
    <comment ref="E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T_DEBT_REPAID", $C132)</t>
        </r>
      </text>
    </comment>
    <comment ref="FA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EBT_REPAID", $C132)</t>
        </r>
      </text>
    </comment>
    <comment ref="FB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ISSUED", $C132)</t>
        </r>
      </text>
    </comment>
    <comment ref="F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REP", $C132)</t>
        </r>
      </text>
    </comment>
    <comment ref="FD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DIV_CF", $C132)</t>
        </r>
      </text>
    </comment>
    <comment ref="FE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OMMON_PREF_DIV_CF", $C132)</t>
        </r>
      </text>
    </comment>
    <comment ref="FF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TOTAL_DIV_PAID_CF", $C132)</t>
        </r>
      </text>
    </comment>
    <comment ref="FG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SPECIAL_DIV_CF", $C132)</t>
        </r>
      </text>
    </comment>
    <comment ref="FH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OTHER_FINANCE_ACT_SUPPL", $C132)</t>
        </r>
      </text>
    </comment>
    <comment ref="FI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FINAN", $C132)</t>
        </r>
      </text>
    </comment>
    <comment ref="FJ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X", $C132)</t>
        </r>
      </text>
    </comment>
    <comment ref="FK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CHANGE", $C132)</t>
        </r>
      </text>
    </comment>
    <comment ref="FM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INTEREST", $C132)</t>
        </r>
      </text>
    </comment>
    <comment ref="FN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ASH_TAXES", $C132)</t>
        </r>
      </text>
    </comment>
    <comment ref="FO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LEVERED_FCF", $C132)</t>
        </r>
      </text>
    </comment>
    <comment ref="FP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UNLEVERED_FCF", $C132)</t>
        </r>
      </text>
    </comment>
    <comment ref="FQ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HANGE_NET_WORKING_CAPITAL", $C132)</t>
        </r>
      </text>
    </comment>
    <comment ref="FR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NET_DEBT_ISSUED", $C132)</t>
        </r>
      </text>
    </comment>
    <comment ref="FS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FILING_CURRENCY", $C132)</t>
        </r>
      </text>
    </comment>
    <comment ref="FT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DATE_IS", $C132)</t>
        </r>
      </text>
    </comment>
    <comment ref="FU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PERIODLENGTH_IS", $C132)</t>
        </r>
      </text>
    </comment>
    <comment ref="FV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MARKETCAP", $FT132)</t>
        </r>
      </text>
    </comment>
    <comment ref="FW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CUSTOM_BETA", $FT132)</t>
        </r>
      </text>
    </comment>
    <comment ref="FX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5YR", $FT132)</t>
        </r>
      </text>
    </comment>
    <comment ref="FY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2YR", $FT132)</t>
        </r>
      </text>
    </comment>
    <comment ref="FZ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2, "IQ_BETA_1YR", $FT132)</t>
        </r>
      </text>
    </comment>
    <comment ref="GC1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2, "IQ_CUSTOM_BETA", "-104W", FT132, , "^N225", "JPY", "H")</t>
        </r>
      </text>
    </comment>
    <comment ref="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V", $C133)</t>
        </r>
      </text>
    </comment>
    <comment ref="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REV", $C133)</t>
        </r>
      </text>
    </comment>
    <comment ref="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REV", $C133)</t>
        </r>
      </text>
    </comment>
    <comment ref="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GS", $C133)</t>
        </r>
      </text>
    </comment>
    <comment ref="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P", $C133)</t>
        </r>
      </text>
    </comment>
    <comment ref="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GA_SUPPL", $C133)</t>
        </r>
      </text>
    </comment>
    <comment ref="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OV_BAD_DEBTS", $C133)</t>
        </r>
      </text>
    </comment>
    <comment ref="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D_EXP", $C133)</t>
        </r>
      </text>
    </comment>
    <comment ref="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SUPPL", $C133)</t>
        </r>
      </text>
    </comment>
    <comment ref="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_INTAN_AMORT", $C133)</t>
        </r>
      </text>
    </comment>
    <comment ref="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OPER", $C133)</t>
        </r>
      </text>
    </comment>
    <comment ref="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THER_OPER", $C133)</t>
        </r>
      </text>
    </comment>
    <comment ref="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PER_INC", $C133)</t>
        </r>
      </text>
    </comment>
    <comment ref="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TEREST_EXP", $C133)</t>
        </r>
      </text>
    </comment>
    <comment ref="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TEREST_INVEST_INC", $C133)</t>
        </r>
      </text>
    </comment>
    <comment ref="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INTEREST_EXP", $C133)</t>
        </r>
      </text>
    </comment>
    <comment ref="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EQUITY", $C133)</t>
        </r>
      </text>
    </comment>
    <comment ref="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CY_GAIN", $C133)</t>
        </r>
      </text>
    </comment>
    <comment ref="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NON_OPER_EXP_SUPPL", $C133)</t>
        </r>
      </text>
    </comment>
    <comment ref="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T_EXCL", $C133)</t>
        </r>
      </text>
    </comment>
    <comment ref="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AIRMENT_GW", $C133)</t>
        </r>
      </text>
    </comment>
    <comment ref="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INVEST", $C133)</t>
        </r>
      </text>
    </comment>
    <comment ref="A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ASSETS", $C133)</t>
        </r>
      </text>
    </comment>
    <comment ref="A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WRITEDOWN", $C133)</t>
        </r>
      </text>
    </comment>
    <comment ref="A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UNUSUAL_SUPPL", $C133)</t>
        </r>
      </text>
    </comment>
    <comment ref="A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T", $C133)</t>
        </r>
      </text>
    </comment>
    <comment ref="A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TAX", $C133)</t>
        </r>
      </text>
    </comment>
    <comment ref="A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ARNING_CO", $C133)</t>
        </r>
      </text>
    </comment>
    <comment ref="A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O", $C133)</t>
        </r>
      </text>
    </comment>
    <comment ref="A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XTRA_ACC_ITEMS", $C133)</t>
        </r>
      </text>
    </comment>
    <comment ref="A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COMPANY", $C133)</t>
        </r>
      </text>
    </comment>
    <comment ref="A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IS", $C133)</t>
        </r>
      </text>
    </comment>
    <comment ref="A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", $C133)</t>
        </r>
      </text>
    </comment>
    <comment ref="A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EF_DIV_OTHER", $C133)</t>
        </r>
      </text>
    </comment>
    <comment ref="A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EPS_INCL", $C133)</t>
        </r>
      </text>
    </comment>
    <comment ref="A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EPS_EXCL", $C133)</t>
        </r>
      </text>
    </comment>
    <comment ref="A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ASIC_WEIGHT", $C133)</t>
        </r>
      </text>
    </comment>
    <comment ref="A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EPS_INCL", $C133)</t>
        </r>
      </text>
    </comment>
    <comment ref="A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EPS_EXCL", $C133)</t>
        </r>
      </text>
    </comment>
    <comment ref="A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LUT_WEIGHT", $C133)</t>
        </r>
      </text>
    </comment>
    <comment ref="A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V_SHARE", $C133)</t>
        </r>
      </text>
    </comment>
    <comment ref="A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3, "IQ_TOTAL_DIV_PAID_CF", $C133)/CIQ($B133, "IQ_NI", $C133)</t>
        </r>
      </text>
    </comment>
    <comment ref="A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DA", $C133)</t>
        </r>
      </text>
    </comment>
    <comment ref="A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A", $C133)</t>
        </r>
      </text>
    </comment>
    <comment ref="A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BIT", $C133)</t>
        </r>
      </text>
    </comment>
    <comment ref="A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FFECT_TAX_RATE", $C133)/100</t>
        </r>
      </text>
    </comment>
    <comment ref="B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DATE_IS", $C133)</t>
        </r>
      </text>
    </comment>
    <comment ref="B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DVERTISING", $C133)</t>
        </r>
      </text>
    </comment>
    <comment ref="B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S_MARKETING", $C133)</t>
        </r>
      </text>
    </comment>
    <comment ref="B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_EXP", $C133)</t>
        </r>
      </text>
    </comment>
    <comment ref="B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D_EXP_FN", $C133)</t>
        </r>
      </text>
    </comment>
    <comment ref="B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RENTAL_EXP", $C133)</t>
        </r>
      </text>
    </comment>
    <comment ref="B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UT_OPER_LEASE_INT_EXP", $C133)</t>
        </r>
      </text>
    </comment>
    <comment ref="B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MPUT_OPER_LEASE_DEPR", $C133)</t>
        </r>
      </text>
    </comment>
    <comment ref="B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EQUIV", $C133)</t>
        </r>
      </text>
    </comment>
    <comment ref="B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INVEST", $C133)</t>
        </r>
      </text>
    </comment>
    <comment ref="B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ST_INVEST", $C133)</t>
        </r>
      </text>
    </comment>
    <comment ref="B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R", $C133)</t>
        </r>
      </text>
    </comment>
    <comment ref="B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RECEIV", $C133)</t>
        </r>
      </text>
    </comment>
    <comment ref="B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NTORY", $C133)</t>
        </r>
      </text>
    </comment>
    <comment ref="B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ASSETS_CURRENT", $C133)</t>
        </r>
      </text>
    </comment>
    <comment ref="B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CA_SUPPL", $C133)</t>
        </r>
      </text>
    </comment>
    <comment ref="B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A", $C133)</t>
        </r>
      </text>
    </comment>
    <comment ref="B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PPE", $C133)</t>
        </r>
      </text>
    </comment>
    <comment ref="B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D", $C133)</t>
        </r>
      </text>
    </comment>
    <comment ref="B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PPE", $C133)</t>
        </r>
      </text>
    </comment>
    <comment ref="B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INVEST", $C133)</t>
        </r>
      </text>
    </comment>
    <comment ref="B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", $C133)</t>
        </r>
      </text>
    </comment>
    <comment ref="B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INTAN", $C133)</t>
        </r>
      </text>
    </comment>
    <comment ref="C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OANS_RECEIV_LT", $C133)</t>
        </r>
      </text>
    </comment>
    <comment ref="C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ASSETS_LT", $C133)</t>
        </r>
      </text>
    </comment>
    <comment ref="C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LT_ASSETS", $C133)</t>
        </r>
      </text>
    </comment>
    <comment ref="C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ASSETS", $C133)</t>
        </r>
      </text>
    </comment>
    <comment ref="C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P", $C133)</t>
        </r>
      </text>
    </comment>
    <comment ref="C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E", $C133)</t>
        </r>
      </text>
    </comment>
    <comment ref="C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", $C133)</t>
        </r>
      </text>
    </comment>
    <comment ref="C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PORT_DEBT", $C133)</t>
        </r>
      </text>
    </comment>
    <comment ref="C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RRENT_PORT_LEASES", $C133)</t>
        </r>
      </text>
    </comment>
    <comment ref="C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TAX_PAY_CURRENT", $C133)</t>
        </r>
      </text>
    </comment>
    <comment ref="C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CL_SUPPL", $C133)</t>
        </r>
      </text>
    </comment>
    <comment ref="C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L", $C133)</t>
        </r>
      </text>
    </comment>
    <comment ref="C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", $C133)</t>
        </r>
      </text>
    </comment>
    <comment ref="C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PITAL_LEASES", $C133)</t>
        </r>
      </text>
    </comment>
    <comment ref="C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NSION", $C133)</t>
        </r>
      </text>
    </comment>
    <comment ref="C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F_TAX_LIAB_LT", $C133)</t>
        </r>
      </text>
    </comment>
    <comment ref="C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LIAB_LT", $C133)</t>
        </r>
      </text>
    </comment>
    <comment ref="C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", $C133)</t>
        </r>
      </text>
    </comment>
    <comment ref="C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", $C133)</t>
        </r>
      </text>
    </comment>
    <comment ref="C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PIC", $C133)</t>
        </r>
      </text>
    </comment>
    <comment ref="C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E", $C133)</t>
        </r>
      </text>
    </comment>
    <comment ref="C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REASURY", $C133)</t>
        </r>
      </text>
    </comment>
    <comment ref="C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EQUITY", $C133)</t>
        </r>
      </text>
    </comment>
    <comment ref="C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COMMON_EQUITY", $C133)</t>
        </r>
      </text>
    </comment>
    <comment ref="C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", $C133)</t>
        </r>
      </text>
    </comment>
    <comment ref="D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EQUITY", $C133)</t>
        </r>
      </text>
    </comment>
    <comment ref="D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LIAB_EQUITY", $C133)</t>
        </r>
      </text>
    </comment>
    <comment ref="D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UTSTANDING_FILING_DATE", $C133)</t>
        </r>
      </text>
    </comment>
    <comment ref="D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OUTSTANDING_BS_DATE", $C133)</t>
        </r>
      </text>
    </comment>
    <comment ref="D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V_SHARE", $C133)</t>
        </r>
      </text>
    </comment>
    <comment ref="D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", $C133)</t>
        </r>
      </text>
    </comment>
    <comment ref="D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", $C133)</t>
        </r>
      </text>
    </comment>
    <comment ref="D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BT_EQUIV_NET_PBO", $C133)</t>
        </r>
      </text>
    </comment>
    <comment ref="D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EBT_EQUIV_OPER_LEASE", $C133)</t>
        </r>
      </text>
    </comment>
    <comment ref="D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TOTAL", $C133)</t>
        </r>
      </text>
    </comment>
    <comment ref="D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EQUITY_METHOD", $C133)</t>
        </r>
      </text>
    </comment>
    <comment ref="D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RAW_INV", $C133)</t>
        </r>
      </text>
    </comment>
    <comment ref="D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WIP_INV", $C133)</t>
        </r>
      </text>
    </comment>
    <comment ref="D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NISHED_INV", $C133)</t>
        </r>
      </text>
    </comment>
    <comment ref="D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AND", $C133)</t>
        </r>
      </text>
    </comment>
    <comment ref="D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UILDINGS", $C133)</t>
        </r>
      </text>
    </comment>
    <comment ref="D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ACHINERY", $C133)</t>
        </r>
      </text>
    </comment>
    <comment ref="D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IP", $C133)</t>
        </r>
      </text>
    </comment>
    <comment ref="D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ULL_TIME", $C133)</t>
        </r>
      </text>
    </comment>
    <comment ref="D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ART_TIME", $C133)</t>
        </r>
      </text>
    </comment>
    <comment ref="D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I_CF", $C133)</t>
        </r>
      </text>
    </comment>
    <comment ref="D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SUPPL_CF", $C133)</t>
        </r>
      </text>
    </comment>
    <comment ref="D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W_INTAN_AMORT_CF", $C133)</t>
        </r>
      </text>
    </comment>
    <comment ref="D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A_CF", $C133)</t>
        </r>
      </text>
    </comment>
    <comment ref="E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INORITY_INTEREST_CF", $C133)</t>
        </r>
      </text>
    </comment>
    <comment ref="E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ASSETS_CF", $C133)</t>
        </r>
      </text>
    </comment>
    <comment ref="E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GAIN_INVEST_CF", $C133)</t>
        </r>
      </text>
    </comment>
    <comment ref="E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ASSET_WRITEDOWN_CF", $C133)</t>
        </r>
      </text>
    </comment>
    <comment ref="E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C_EQUITY_CF", $C133)</t>
        </r>
      </text>
    </comment>
    <comment ref="E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ROV_BAD_DEBTS_CF", $C133)</t>
        </r>
      </text>
    </comment>
    <comment ref="E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OPER_ACT", $C133)</t>
        </r>
      </text>
    </comment>
    <comment ref="E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AR", $C133)</t>
        </r>
      </text>
    </comment>
    <comment ref="E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INVENTORY", $C133)</t>
        </r>
      </text>
    </comment>
    <comment ref="E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AP", $C133)</t>
        </r>
      </text>
    </comment>
    <comment ref="E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OTHER_NET_OPER_ASSETS", $C133)</t>
        </r>
      </text>
    </comment>
    <comment ref="EL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OPER", $C133)</t>
        </r>
      </text>
    </comment>
    <comment ref="E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PEX", $C133)</t>
        </r>
      </text>
    </comment>
    <comment ref="E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_PPE_CF", $C133)</t>
        </r>
      </text>
    </comment>
    <comment ref="E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ACQUIRE_CF", $C133)</t>
        </r>
      </text>
    </comment>
    <comment ref="E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DIVEST_CF", $C133)</t>
        </r>
      </text>
    </comment>
    <comment ref="E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ALE_INTAN_CF", $C133)</t>
        </r>
      </text>
    </comment>
    <comment ref="E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ST_SECURITY_CF", $C133)</t>
        </r>
      </text>
    </comment>
    <comment ref="E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INVEST_LOANS_CF", $C133)</t>
        </r>
      </text>
    </comment>
    <comment ref="E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INVEST_ACT_SUPPL", $C133)</t>
        </r>
      </text>
    </comment>
    <comment ref="E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INVEST", $C133)</t>
        </r>
      </text>
    </comment>
    <comment ref="E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_ISSUED", $C133)</t>
        </r>
      </text>
    </comment>
    <comment ref="E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ISSUED", $C133)</t>
        </r>
      </text>
    </comment>
    <comment ref="E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ISSUED", $C133)</t>
        </r>
      </text>
    </comment>
    <comment ref="E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T_DEBT_REPAID", $C133)</t>
        </r>
      </text>
    </comment>
    <comment ref="E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T_DEBT_REPAID", $C133)</t>
        </r>
      </text>
    </comment>
    <comment ref="FA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EBT_REPAID", $C133)</t>
        </r>
      </text>
    </comment>
    <comment ref="FB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ISSUED", $C133)</t>
        </r>
      </text>
    </comment>
    <comment ref="F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REP", $C133)</t>
        </r>
      </text>
    </comment>
    <comment ref="FD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DIV_CF", $C133)</t>
        </r>
      </text>
    </comment>
    <comment ref="FE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OMMON_PREF_DIV_CF", $C133)</t>
        </r>
      </text>
    </comment>
    <comment ref="FF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TOTAL_DIV_PAID_CF", $C133)</t>
        </r>
      </text>
    </comment>
    <comment ref="FG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SPECIAL_DIV_CF", $C133)</t>
        </r>
      </text>
    </comment>
    <comment ref="FH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OTHER_FINANCE_ACT_SUPPL", $C133)</t>
        </r>
      </text>
    </comment>
    <comment ref="FI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FINAN", $C133)</t>
        </r>
      </text>
    </comment>
    <comment ref="FJ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X", $C133)</t>
        </r>
      </text>
    </comment>
    <comment ref="FK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CHANGE", $C133)</t>
        </r>
      </text>
    </comment>
    <comment ref="FM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INTEREST", $C133)</t>
        </r>
      </text>
    </comment>
    <comment ref="FN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ASH_TAXES", $C133)</t>
        </r>
      </text>
    </comment>
    <comment ref="FO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LEVERED_FCF", $C133)</t>
        </r>
      </text>
    </comment>
    <comment ref="FP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UNLEVERED_FCF", $C133)</t>
        </r>
      </text>
    </comment>
    <comment ref="FQ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HANGE_NET_WORKING_CAPITAL", $C133)</t>
        </r>
      </text>
    </comment>
    <comment ref="FR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NET_DEBT_ISSUED", $C133)</t>
        </r>
      </text>
    </comment>
    <comment ref="FS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FILING_CURRENCY", $C133)</t>
        </r>
      </text>
    </comment>
    <comment ref="FT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DATE_IS", $C133)</t>
        </r>
      </text>
    </comment>
    <comment ref="FU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PERIODLENGTH_IS", $C133)</t>
        </r>
      </text>
    </comment>
    <comment ref="FV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MARKETCAP", $FT133)</t>
        </r>
      </text>
    </comment>
    <comment ref="FW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CUSTOM_BETA", $FT133)</t>
        </r>
      </text>
    </comment>
    <comment ref="FX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5YR", $FT133)</t>
        </r>
      </text>
    </comment>
    <comment ref="FY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2YR", $FT133)</t>
        </r>
      </text>
    </comment>
    <comment ref="FZ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3, "IQ_BETA_1YR", $FT133)</t>
        </r>
      </text>
    </comment>
    <comment ref="GC1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3, "IQ_CUSTOM_BETA", "-104W", FT133, , "^N225", "JPY", "H")</t>
        </r>
      </text>
    </comment>
    <comment ref="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V", $C134)</t>
        </r>
      </text>
    </comment>
    <comment ref="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REV", $C134)</t>
        </r>
      </text>
    </comment>
    <comment ref="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REV", $C134)</t>
        </r>
      </text>
    </comment>
    <comment ref="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GS", $C134)</t>
        </r>
      </text>
    </comment>
    <comment ref="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P", $C134)</t>
        </r>
      </text>
    </comment>
    <comment ref="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GA_SUPPL", $C134)</t>
        </r>
      </text>
    </comment>
    <comment ref="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OV_BAD_DEBTS", $C134)</t>
        </r>
      </text>
    </comment>
    <comment ref="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D_EXP", $C134)</t>
        </r>
      </text>
    </comment>
    <comment ref="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SUPPL", $C134)</t>
        </r>
      </text>
    </comment>
    <comment ref="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_INTAN_AMORT", $C134)</t>
        </r>
      </text>
    </comment>
    <comment ref="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OPER", $C134)</t>
        </r>
      </text>
    </comment>
    <comment ref="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THER_OPER", $C134)</t>
        </r>
      </text>
    </comment>
    <comment ref="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PER_INC", $C134)</t>
        </r>
      </text>
    </comment>
    <comment ref="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TEREST_EXP", $C134)</t>
        </r>
      </text>
    </comment>
    <comment ref="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TEREST_INVEST_INC", $C134)</t>
        </r>
      </text>
    </comment>
    <comment ref="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INTEREST_EXP", $C134)</t>
        </r>
      </text>
    </comment>
    <comment ref="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EQUITY", $C134)</t>
        </r>
      </text>
    </comment>
    <comment ref="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CY_GAIN", $C134)</t>
        </r>
      </text>
    </comment>
    <comment ref="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NON_OPER_EXP_SUPPL", $C134)</t>
        </r>
      </text>
    </comment>
    <comment ref="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T_EXCL", $C134)</t>
        </r>
      </text>
    </comment>
    <comment ref="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AIRMENT_GW", $C134)</t>
        </r>
      </text>
    </comment>
    <comment ref="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INVEST", $C134)</t>
        </r>
      </text>
    </comment>
    <comment ref="A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ASSETS", $C134)</t>
        </r>
      </text>
    </comment>
    <comment ref="A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WRITEDOWN", $C134)</t>
        </r>
      </text>
    </comment>
    <comment ref="A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UNUSUAL_SUPPL", $C134)</t>
        </r>
      </text>
    </comment>
    <comment ref="A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T", $C134)</t>
        </r>
      </text>
    </comment>
    <comment ref="A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TAX", $C134)</t>
        </r>
      </text>
    </comment>
    <comment ref="A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ARNING_CO", $C134)</t>
        </r>
      </text>
    </comment>
    <comment ref="A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O", $C134)</t>
        </r>
      </text>
    </comment>
    <comment ref="A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XTRA_ACC_ITEMS", $C134)</t>
        </r>
      </text>
    </comment>
    <comment ref="A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COMPANY", $C134)</t>
        </r>
      </text>
    </comment>
    <comment ref="A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IS", $C134)</t>
        </r>
      </text>
    </comment>
    <comment ref="A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", $C134)</t>
        </r>
      </text>
    </comment>
    <comment ref="A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EF_DIV_OTHER", $C134)</t>
        </r>
      </text>
    </comment>
    <comment ref="A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EPS_INCL", $C134)</t>
        </r>
      </text>
    </comment>
    <comment ref="A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EPS_EXCL", $C134)</t>
        </r>
      </text>
    </comment>
    <comment ref="A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ASIC_WEIGHT", $C134)</t>
        </r>
      </text>
    </comment>
    <comment ref="A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EPS_INCL", $C134)</t>
        </r>
      </text>
    </comment>
    <comment ref="A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EPS_EXCL", $C134)</t>
        </r>
      </text>
    </comment>
    <comment ref="A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LUT_WEIGHT", $C134)</t>
        </r>
      </text>
    </comment>
    <comment ref="A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V_SHARE", $C134)</t>
        </r>
      </text>
    </comment>
    <comment ref="A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4, "IQ_TOTAL_DIV_PAID_CF", $C134)/CIQ($B134, "IQ_NI", $C134)</t>
        </r>
      </text>
    </comment>
    <comment ref="A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DA", $C134)</t>
        </r>
      </text>
    </comment>
    <comment ref="A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A", $C134)</t>
        </r>
      </text>
    </comment>
    <comment ref="A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BIT", $C134)</t>
        </r>
      </text>
    </comment>
    <comment ref="A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FFECT_TAX_RATE", $C134)/100</t>
        </r>
      </text>
    </comment>
    <comment ref="B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DATE_IS", $C134)</t>
        </r>
      </text>
    </comment>
    <comment ref="B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DVERTISING", $C134)</t>
        </r>
      </text>
    </comment>
    <comment ref="B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S_MARKETING", $C134)</t>
        </r>
      </text>
    </comment>
    <comment ref="B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_EXP", $C134)</t>
        </r>
      </text>
    </comment>
    <comment ref="B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D_EXP_FN", $C134)</t>
        </r>
      </text>
    </comment>
    <comment ref="B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RENTAL_EXP", $C134)</t>
        </r>
      </text>
    </comment>
    <comment ref="B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UT_OPER_LEASE_INT_EXP", $C134)</t>
        </r>
      </text>
    </comment>
    <comment ref="B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MPUT_OPER_LEASE_DEPR", $C134)</t>
        </r>
      </text>
    </comment>
    <comment ref="B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EQUIV", $C134)</t>
        </r>
      </text>
    </comment>
    <comment ref="B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INVEST", $C134)</t>
        </r>
      </text>
    </comment>
    <comment ref="B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ST_INVEST", $C134)</t>
        </r>
      </text>
    </comment>
    <comment ref="B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R", $C134)</t>
        </r>
      </text>
    </comment>
    <comment ref="B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RECEIV", $C134)</t>
        </r>
      </text>
    </comment>
    <comment ref="B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NTORY", $C134)</t>
        </r>
      </text>
    </comment>
    <comment ref="B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ASSETS_CURRENT", $C134)</t>
        </r>
      </text>
    </comment>
    <comment ref="B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CA_SUPPL", $C134)</t>
        </r>
      </text>
    </comment>
    <comment ref="B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A", $C134)</t>
        </r>
      </text>
    </comment>
    <comment ref="B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PPE", $C134)</t>
        </r>
      </text>
    </comment>
    <comment ref="B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D", $C134)</t>
        </r>
      </text>
    </comment>
    <comment ref="B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PPE", $C134)</t>
        </r>
      </text>
    </comment>
    <comment ref="B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INVEST", $C134)</t>
        </r>
      </text>
    </comment>
    <comment ref="B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", $C134)</t>
        </r>
      </text>
    </comment>
    <comment ref="B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INTAN", $C134)</t>
        </r>
      </text>
    </comment>
    <comment ref="C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OANS_RECEIV_LT", $C134)</t>
        </r>
      </text>
    </comment>
    <comment ref="C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ASSETS_LT", $C134)</t>
        </r>
      </text>
    </comment>
    <comment ref="C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LT_ASSETS", $C134)</t>
        </r>
      </text>
    </comment>
    <comment ref="C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ASSETS", $C134)</t>
        </r>
      </text>
    </comment>
    <comment ref="C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P", $C134)</t>
        </r>
      </text>
    </comment>
    <comment ref="C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E", $C134)</t>
        </r>
      </text>
    </comment>
    <comment ref="C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", $C134)</t>
        </r>
      </text>
    </comment>
    <comment ref="C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PORT_DEBT", $C134)</t>
        </r>
      </text>
    </comment>
    <comment ref="C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RRENT_PORT_LEASES", $C134)</t>
        </r>
      </text>
    </comment>
    <comment ref="C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TAX_PAY_CURRENT", $C134)</t>
        </r>
      </text>
    </comment>
    <comment ref="C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CL_SUPPL", $C134)</t>
        </r>
      </text>
    </comment>
    <comment ref="C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L", $C134)</t>
        </r>
      </text>
    </comment>
    <comment ref="C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", $C134)</t>
        </r>
      </text>
    </comment>
    <comment ref="C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PITAL_LEASES", $C134)</t>
        </r>
      </text>
    </comment>
    <comment ref="C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NSION", $C134)</t>
        </r>
      </text>
    </comment>
    <comment ref="C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F_TAX_LIAB_LT", $C134)</t>
        </r>
      </text>
    </comment>
    <comment ref="C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LIAB_LT", $C134)</t>
        </r>
      </text>
    </comment>
    <comment ref="C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", $C134)</t>
        </r>
      </text>
    </comment>
    <comment ref="C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", $C134)</t>
        </r>
      </text>
    </comment>
    <comment ref="C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PIC", $C134)</t>
        </r>
      </text>
    </comment>
    <comment ref="C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E", $C134)</t>
        </r>
      </text>
    </comment>
    <comment ref="C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REASURY", $C134)</t>
        </r>
      </text>
    </comment>
    <comment ref="C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EQUITY", $C134)</t>
        </r>
      </text>
    </comment>
    <comment ref="C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COMMON_EQUITY", $C134)</t>
        </r>
      </text>
    </comment>
    <comment ref="C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", $C134)</t>
        </r>
      </text>
    </comment>
    <comment ref="D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EQUITY", $C134)</t>
        </r>
      </text>
    </comment>
    <comment ref="D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LIAB_EQUITY", $C134)</t>
        </r>
      </text>
    </comment>
    <comment ref="D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UTSTANDING_FILING_DATE", $C134)</t>
        </r>
      </text>
    </comment>
    <comment ref="D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OUTSTANDING_BS_DATE", $C134)</t>
        </r>
      </text>
    </comment>
    <comment ref="D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V_SHARE", $C134)</t>
        </r>
      </text>
    </comment>
    <comment ref="D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", $C134)</t>
        </r>
      </text>
    </comment>
    <comment ref="D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", $C134)</t>
        </r>
      </text>
    </comment>
    <comment ref="D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BT_EQUIV_NET_PBO", $C134)</t>
        </r>
      </text>
    </comment>
    <comment ref="D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EBT_EQUIV_OPER_LEASE", $C134)</t>
        </r>
      </text>
    </comment>
    <comment ref="D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TOTAL", $C134)</t>
        </r>
      </text>
    </comment>
    <comment ref="D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EQUITY_METHOD", $C134)</t>
        </r>
      </text>
    </comment>
    <comment ref="D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RAW_INV", $C134)</t>
        </r>
      </text>
    </comment>
    <comment ref="D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WIP_INV", $C134)</t>
        </r>
      </text>
    </comment>
    <comment ref="D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NISHED_INV", $C134)</t>
        </r>
      </text>
    </comment>
    <comment ref="D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AND", $C134)</t>
        </r>
      </text>
    </comment>
    <comment ref="D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UILDINGS", $C134)</t>
        </r>
      </text>
    </comment>
    <comment ref="D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ACHINERY", $C134)</t>
        </r>
      </text>
    </comment>
    <comment ref="D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IP", $C134)</t>
        </r>
      </text>
    </comment>
    <comment ref="D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ULL_TIME", $C134)</t>
        </r>
      </text>
    </comment>
    <comment ref="D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ART_TIME", $C134)</t>
        </r>
      </text>
    </comment>
    <comment ref="D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I_CF", $C134)</t>
        </r>
      </text>
    </comment>
    <comment ref="D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SUPPL_CF", $C134)</t>
        </r>
      </text>
    </comment>
    <comment ref="D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W_INTAN_AMORT_CF", $C134)</t>
        </r>
      </text>
    </comment>
    <comment ref="D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A_CF", $C134)</t>
        </r>
      </text>
    </comment>
    <comment ref="E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INORITY_INTEREST_CF", $C134)</t>
        </r>
      </text>
    </comment>
    <comment ref="E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ASSETS_CF", $C134)</t>
        </r>
      </text>
    </comment>
    <comment ref="E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GAIN_INVEST_CF", $C134)</t>
        </r>
      </text>
    </comment>
    <comment ref="E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ASSET_WRITEDOWN_CF", $C134)</t>
        </r>
      </text>
    </comment>
    <comment ref="E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C_EQUITY_CF", $C134)</t>
        </r>
      </text>
    </comment>
    <comment ref="E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ROV_BAD_DEBTS_CF", $C134)</t>
        </r>
      </text>
    </comment>
    <comment ref="E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OPER_ACT", $C134)</t>
        </r>
      </text>
    </comment>
    <comment ref="E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AR", $C134)</t>
        </r>
      </text>
    </comment>
    <comment ref="E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INVENTORY", $C134)</t>
        </r>
      </text>
    </comment>
    <comment ref="E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AP", $C134)</t>
        </r>
      </text>
    </comment>
    <comment ref="E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OTHER_NET_OPER_ASSETS", $C134)</t>
        </r>
      </text>
    </comment>
    <comment ref="EL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OPER", $C134)</t>
        </r>
      </text>
    </comment>
    <comment ref="E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PEX", $C134)</t>
        </r>
      </text>
    </comment>
    <comment ref="E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_PPE_CF", $C134)</t>
        </r>
      </text>
    </comment>
    <comment ref="E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ACQUIRE_CF", $C134)</t>
        </r>
      </text>
    </comment>
    <comment ref="E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DIVEST_CF", $C134)</t>
        </r>
      </text>
    </comment>
    <comment ref="E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ALE_INTAN_CF", $C134)</t>
        </r>
      </text>
    </comment>
    <comment ref="E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ST_SECURITY_CF", $C134)</t>
        </r>
      </text>
    </comment>
    <comment ref="E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INVEST_LOANS_CF", $C134)</t>
        </r>
      </text>
    </comment>
    <comment ref="E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INVEST_ACT_SUPPL", $C134)</t>
        </r>
      </text>
    </comment>
    <comment ref="E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INVEST", $C134)</t>
        </r>
      </text>
    </comment>
    <comment ref="E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_ISSUED", $C134)</t>
        </r>
      </text>
    </comment>
    <comment ref="E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ISSUED", $C134)</t>
        </r>
      </text>
    </comment>
    <comment ref="E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ISSUED", $C134)</t>
        </r>
      </text>
    </comment>
    <comment ref="E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T_DEBT_REPAID", $C134)</t>
        </r>
      </text>
    </comment>
    <comment ref="E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T_DEBT_REPAID", $C134)</t>
        </r>
      </text>
    </comment>
    <comment ref="FA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EBT_REPAID", $C134)</t>
        </r>
      </text>
    </comment>
    <comment ref="FB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ISSUED", $C134)</t>
        </r>
      </text>
    </comment>
    <comment ref="F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REP", $C134)</t>
        </r>
      </text>
    </comment>
    <comment ref="FD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DIV_CF", $C134)</t>
        </r>
      </text>
    </comment>
    <comment ref="FE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OMMON_PREF_DIV_CF", $C134)</t>
        </r>
      </text>
    </comment>
    <comment ref="FF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TOTAL_DIV_PAID_CF", $C134)</t>
        </r>
      </text>
    </comment>
    <comment ref="FG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SPECIAL_DIV_CF", $C134)</t>
        </r>
      </text>
    </comment>
    <comment ref="FH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OTHER_FINANCE_ACT_SUPPL", $C134)</t>
        </r>
      </text>
    </comment>
    <comment ref="FI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FINAN", $C134)</t>
        </r>
      </text>
    </comment>
    <comment ref="FJ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X", $C134)</t>
        </r>
      </text>
    </comment>
    <comment ref="FK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CHANGE", $C134)</t>
        </r>
      </text>
    </comment>
    <comment ref="FM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INTEREST", $C134)</t>
        </r>
      </text>
    </comment>
    <comment ref="FN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ASH_TAXES", $C134)</t>
        </r>
      </text>
    </comment>
    <comment ref="FO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LEVERED_FCF", $C134)</t>
        </r>
      </text>
    </comment>
    <comment ref="FP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UNLEVERED_FCF", $C134)</t>
        </r>
      </text>
    </comment>
    <comment ref="FQ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HANGE_NET_WORKING_CAPITAL", $C134)</t>
        </r>
      </text>
    </comment>
    <comment ref="FR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NET_DEBT_ISSUED", $C134)</t>
        </r>
      </text>
    </comment>
    <comment ref="FS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FILING_CURRENCY", $C134)</t>
        </r>
      </text>
    </comment>
    <comment ref="FT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DATE_IS", $C134)</t>
        </r>
      </text>
    </comment>
    <comment ref="FU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PERIODLENGTH_IS", $C134)</t>
        </r>
      </text>
    </comment>
    <comment ref="FV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MARKETCAP", $FT134)</t>
        </r>
      </text>
    </comment>
    <comment ref="FW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CUSTOM_BETA", $FT134)</t>
        </r>
      </text>
    </comment>
    <comment ref="FX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5YR", $FT134)</t>
        </r>
      </text>
    </comment>
    <comment ref="FY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2YR", $FT134)</t>
        </r>
      </text>
    </comment>
    <comment ref="FZ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4, "IQ_BETA_1YR", $FT134)</t>
        </r>
      </text>
    </comment>
    <comment ref="GC1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4, "IQ_CUSTOM_BETA", "-104W", FT134, , "^N225", "JPY", "H")</t>
        </r>
      </text>
    </comment>
    <comment ref="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V", $C135)</t>
        </r>
      </text>
    </comment>
    <comment ref="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REV", $C135)</t>
        </r>
      </text>
    </comment>
    <comment ref="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REV", $C135)</t>
        </r>
      </text>
    </comment>
    <comment ref="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GS", $C135)</t>
        </r>
      </text>
    </comment>
    <comment ref="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P", $C135)</t>
        </r>
      </text>
    </comment>
    <comment ref="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GA_SUPPL", $C135)</t>
        </r>
      </text>
    </comment>
    <comment ref="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OV_BAD_DEBTS", $C135)</t>
        </r>
      </text>
    </comment>
    <comment ref="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D_EXP", $C135)</t>
        </r>
      </text>
    </comment>
    <comment ref="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SUPPL", $C135)</t>
        </r>
      </text>
    </comment>
    <comment ref="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_INTAN_AMORT", $C135)</t>
        </r>
      </text>
    </comment>
    <comment ref="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OPER", $C135)</t>
        </r>
      </text>
    </comment>
    <comment ref="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THER_OPER", $C135)</t>
        </r>
      </text>
    </comment>
    <comment ref="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PER_INC", $C135)</t>
        </r>
      </text>
    </comment>
    <comment ref="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TEREST_EXP", $C135)</t>
        </r>
      </text>
    </comment>
    <comment ref="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TEREST_INVEST_INC", $C135)</t>
        </r>
      </text>
    </comment>
    <comment ref="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INTEREST_EXP", $C135)</t>
        </r>
      </text>
    </comment>
    <comment ref="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EQUITY", $C135)</t>
        </r>
      </text>
    </comment>
    <comment ref="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CY_GAIN", $C135)</t>
        </r>
      </text>
    </comment>
    <comment ref="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NON_OPER_EXP_SUPPL", $C135)</t>
        </r>
      </text>
    </comment>
    <comment ref="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T_EXCL", $C135)</t>
        </r>
      </text>
    </comment>
    <comment ref="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AIRMENT_GW", $C135)</t>
        </r>
      </text>
    </comment>
    <comment ref="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INVEST", $C135)</t>
        </r>
      </text>
    </comment>
    <comment ref="A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ASSETS", $C135)</t>
        </r>
      </text>
    </comment>
    <comment ref="A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WRITEDOWN", $C135)</t>
        </r>
      </text>
    </comment>
    <comment ref="A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UNUSUAL_SUPPL", $C135)</t>
        </r>
      </text>
    </comment>
    <comment ref="A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T", $C135)</t>
        </r>
      </text>
    </comment>
    <comment ref="A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TAX", $C135)</t>
        </r>
      </text>
    </comment>
    <comment ref="A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ARNING_CO", $C135)</t>
        </r>
      </text>
    </comment>
    <comment ref="A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O", $C135)</t>
        </r>
      </text>
    </comment>
    <comment ref="A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XTRA_ACC_ITEMS", $C135)</t>
        </r>
      </text>
    </comment>
    <comment ref="A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COMPANY", $C135)</t>
        </r>
      </text>
    </comment>
    <comment ref="A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IS", $C135)</t>
        </r>
      </text>
    </comment>
    <comment ref="A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", $C135)</t>
        </r>
      </text>
    </comment>
    <comment ref="A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EF_DIV_OTHER", $C135)</t>
        </r>
      </text>
    </comment>
    <comment ref="A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EPS_INCL", $C135)</t>
        </r>
      </text>
    </comment>
    <comment ref="A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EPS_EXCL", $C135)</t>
        </r>
      </text>
    </comment>
    <comment ref="A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ASIC_WEIGHT", $C135)</t>
        </r>
      </text>
    </comment>
    <comment ref="A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EPS_INCL", $C135)</t>
        </r>
      </text>
    </comment>
    <comment ref="A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EPS_EXCL", $C135)</t>
        </r>
      </text>
    </comment>
    <comment ref="A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LUT_WEIGHT", $C135)</t>
        </r>
      </text>
    </comment>
    <comment ref="A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V_SHARE", $C135)</t>
        </r>
      </text>
    </comment>
    <comment ref="A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5, "IQ_TOTAL_DIV_PAID_CF", $C135)/CIQ($B135, "IQ_NI", $C135)</t>
        </r>
      </text>
    </comment>
    <comment ref="A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DA", $C135)</t>
        </r>
      </text>
    </comment>
    <comment ref="A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A", $C135)</t>
        </r>
      </text>
    </comment>
    <comment ref="A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BIT", $C135)</t>
        </r>
      </text>
    </comment>
    <comment ref="A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FFECT_TAX_RATE", $C135)/100</t>
        </r>
      </text>
    </comment>
    <comment ref="B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DATE_IS", $C135)</t>
        </r>
      </text>
    </comment>
    <comment ref="B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DVERTISING", $C135)</t>
        </r>
      </text>
    </comment>
    <comment ref="B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S_MARKETING", $C135)</t>
        </r>
      </text>
    </comment>
    <comment ref="B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_EXP", $C135)</t>
        </r>
      </text>
    </comment>
    <comment ref="B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D_EXP_FN", $C135)</t>
        </r>
      </text>
    </comment>
    <comment ref="B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RENTAL_EXP", $C135)</t>
        </r>
      </text>
    </comment>
    <comment ref="B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UT_OPER_LEASE_INT_EXP", $C135)</t>
        </r>
      </text>
    </comment>
    <comment ref="B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MPUT_OPER_LEASE_DEPR", $C135)</t>
        </r>
      </text>
    </comment>
    <comment ref="B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EQUIV", $C135)</t>
        </r>
      </text>
    </comment>
    <comment ref="B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INVEST", $C135)</t>
        </r>
      </text>
    </comment>
    <comment ref="B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ST_INVEST", $C135)</t>
        </r>
      </text>
    </comment>
    <comment ref="B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R", $C135)</t>
        </r>
      </text>
    </comment>
    <comment ref="B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RECEIV", $C135)</t>
        </r>
      </text>
    </comment>
    <comment ref="B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NTORY", $C135)</t>
        </r>
      </text>
    </comment>
    <comment ref="B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ASSETS_CURRENT", $C135)</t>
        </r>
      </text>
    </comment>
    <comment ref="B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CA_SUPPL", $C135)</t>
        </r>
      </text>
    </comment>
    <comment ref="B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A", $C135)</t>
        </r>
      </text>
    </comment>
    <comment ref="B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PPE", $C135)</t>
        </r>
      </text>
    </comment>
    <comment ref="B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D", $C135)</t>
        </r>
      </text>
    </comment>
    <comment ref="B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PPE", $C135)</t>
        </r>
      </text>
    </comment>
    <comment ref="B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INVEST", $C135)</t>
        </r>
      </text>
    </comment>
    <comment ref="B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", $C135)</t>
        </r>
      </text>
    </comment>
    <comment ref="B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INTAN", $C135)</t>
        </r>
      </text>
    </comment>
    <comment ref="C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OANS_RECEIV_LT", $C135)</t>
        </r>
      </text>
    </comment>
    <comment ref="C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ASSETS_LT", $C135)</t>
        </r>
      </text>
    </comment>
    <comment ref="C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LT_ASSETS", $C135)</t>
        </r>
      </text>
    </comment>
    <comment ref="C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ASSETS", $C135)</t>
        </r>
      </text>
    </comment>
    <comment ref="C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P", $C135)</t>
        </r>
      </text>
    </comment>
    <comment ref="C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E", $C135)</t>
        </r>
      </text>
    </comment>
    <comment ref="C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", $C135)</t>
        </r>
      </text>
    </comment>
    <comment ref="C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PORT_DEBT", $C135)</t>
        </r>
      </text>
    </comment>
    <comment ref="C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RRENT_PORT_LEASES", $C135)</t>
        </r>
      </text>
    </comment>
    <comment ref="C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TAX_PAY_CURRENT", $C135)</t>
        </r>
      </text>
    </comment>
    <comment ref="C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CL_SUPPL", $C135)</t>
        </r>
      </text>
    </comment>
    <comment ref="C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L", $C135)</t>
        </r>
      </text>
    </comment>
    <comment ref="C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", $C135)</t>
        </r>
      </text>
    </comment>
    <comment ref="C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PITAL_LEASES", $C135)</t>
        </r>
      </text>
    </comment>
    <comment ref="C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NSION", $C135)</t>
        </r>
      </text>
    </comment>
    <comment ref="C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F_TAX_LIAB_LT", $C135)</t>
        </r>
      </text>
    </comment>
    <comment ref="C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LIAB_LT", $C135)</t>
        </r>
      </text>
    </comment>
    <comment ref="C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", $C135)</t>
        </r>
      </text>
    </comment>
    <comment ref="C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", $C135)</t>
        </r>
      </text>
    </comment>
    <comment ref="C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PIC", $C135)</t>
        </r>
      </text>
    </comment>
    <comment ref="C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E", $C135)</t>
        </r>
      </text>
    </comment>
    <comment ref="C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REASURY", $C135)</t>
        </r>
      </text>
    </comment>
    <comment ref="C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EQUITY", $C135)</t>
        </r>
      </text>
    </comment>
    <comment ref="C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COMMON_EQUITY", $C135)</t>
        </r>
      </text>
    </comment>
    <comment ref="C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", $C135)</t>
        </r>
      </text>
    </comment>
    <comment ref="D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EQUITY", $C135)</t>
        </r>
      </text>
    </comment>
    <comment ref="D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LIAB_EQUITY", $C135)</t>
        </r>
      </text>
    </comment>
    <comment ref="D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UTSTANDING_FILING_DATE", $C135)</t>
        </r>
      </text>
    </comment>
    <comment ref="D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OUTSTANDING_BS_DATE", $C135)</t>
        </r>
      </text>
    </comment>
    <comment ref="D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V_SHARE", $C135)</t>
        </r>
      </text>
    </comment>
    <comment ref="D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", $C135)</t>
        </r>
      </text>
    </comment>
    <comment ref="D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", $C135)</t>
        </r>
      </text>
    </comment>
    <comment ref="D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BT_EQUIV_NET_PBO", $C135)</t>
        </r>
      </text>
    </comment>
    <comment ref="D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EBT_EQUIV_OPER_LEASE", $C135)</t>
        </r>
      </text>
    </comment>
    <comment ref="D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TOTAL", $C135)</t>
        </r>
      </text>
    </comment>
    <comment ref="D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EQUITY_METHOD", $C135)</t>
        </r>
      </text>
    </comment>
    <comment ref="D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RAW_INV", $C135)</t>
        </r>
      </text>
    </comment>
    <comment ref="D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WIP_INV", $C135)</t>
        </r>
      </text>
    </comment>
    <comment ref="D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NISHED_INV", $C135)</t>
        </r>
      </text>
    </comment>
    <comment ref="D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AND", $C135)</t>
        </r>
      </text>
    </comment>
    <comment ref="D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UILDINGS", $C135)</t>
        </r>
      </text>
    </comment>
    <comment ref="D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ACHINERY", $C135)</t>
        </r>
      </text>
    </comment>
    <comment ref="D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IP", $C135)</t>
        </r>
      </text>
    </comment>
    <comment ref="D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ULL_TIME", $C135)</t>
        </r>
      </text>
    </comment>
    <comment ref="D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ART_TIME", $C135)</t>
        </r>
      </text>
    </comment>
    <comment ref="D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I_CF", $C135)</t>
        </r>
      </text>
    </comment>
    <comment ref="D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SUPPL_CF", $C135)</t>
        </r>
      </text>
    </comment>
    <comment ref="D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W_INTAN_AMORT_CF", $C135)</t>
        </r>
      </text>
    </comment>
    <comment ref="D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A_CF", $C135)</t>
        </r>
      </text>
    </comment>
    <comment ref="E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INORITY_INTEREST_CF", $C135)</t>
        </r>
      </text>
    </comment>
    <comment ref="E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ASSETS_CF", $C135)</t>
        </r>
      </text>
    </comment>
    <comment ref="E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GAIN_INVEST_CF", $C135)</t>
        </r>
      </text>
    </comment>
    <comment ref="E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ASSET_WRITEDOWN_CF", $C135)</t>
        </r>
      </text>
    </comment>
    <comment ref="E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C_EQUITY_CF", $C135)</t>
        </r>
      </text>
    </comment>
    <comment ref="E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ROV_BAD_DEBTS_CF", $C135)</t>
        </r>
      </text>
    </comment>
    <comment ref="E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OPER_ACT", $C135)</t>
        </r>
      </text>
    </comment>
    <comment ref="E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AR", $C135)</t>
        </r>
      </text>
    </comment>
    <comment ref="E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INVENTORY", $C135)</t>
        </r>
      </text>
    </comment>
    <comment ref="E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AP", $C135)</t>
        </r>
      </text>
    </comment>
    <comment ref="E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OTHER_NET_OPER_ASSETS", $C135)</t>
        </r>
      </text>
    </comment>
    <comment ref="EL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OPER", $C135)</t>
        </r>
      </text>
    </comment>
    <comment ref="E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PEX", $C135)</t>
        </r>
      </text>
    </comment>
    <comment ref="E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_PPE_CF", $C135)</t>
        </r>
      </text>
    </comment>
    <comment ref="E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ACQUIRE_CF", $C135)</t>
        </r>
      </text>
    </comment>
    <comment ref="E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DIVEST_CF", $C135)</t>
        </r>
      </text>
    </comment>
    <comment ref="E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ALE_INTAN_CF", $C135)</t>
        </r>
      </text>
    </comment>
    <comment ref="E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ST_SECURITY_CF", $C135)</t>
        </r>
      </text>
    </comment>
    <comment ref="E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INVEST_LOANS_CF", $C135)</t>
        </r>
      </text>
    </comment>
    <comment ref="E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INVEST_ACT_SUPPL", $C135)</t>
        </r>
      </text>
    </comment>
    <comment ref="E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INVEST", $C135)</t>
        </r>
      </text>
    </comment>
    <comment ref="E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_ISSUED", $C135)</t>
        </r>
      </text>
    </comment>
    <comment ref="E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ISSUED", $C135)</t>
        </r>
      </text>
    </comment>
    <comment ref="E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ISSUED", $C135)</t>
        </r>
      </text>
    </comment>
    <comment ref="E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T_DEBT_REPAID", $C135)</t>
        </r>
      </text>
    </comment>
    <comment ref="E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T_DEBT_REPAID", $C135)</t>
        </r>
      </text>
    </comment>
    <comment ref="FA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EBT_REPAID", $C135)</t>
        </r>
      </text>
    </comment>
    <comment ref="FB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ISSUED", $C135)</t>
        </r>
      </text>
    </comment>
    <comment ref="F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REP", $C135)</t>
        </r>
      </text>
    </comment>
    <comment ref="FD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DIV_CF", $C135)</t>
        </r>
      </text>
    </comment>
    <comment ref="FE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OMMON_PREF_DIV_CF", $C135)</t>
        </r>
      </text>
    </comment>
    <comment ref="FF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TOTAL_DIV_PAID_CF", $C135)</t>
        </r>
      </text>
    </comment>
    <comment ref="FG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SPECIAL_DIV_CF", $C135)</t>
        </r>
      </text>
    </comment>
    <comment ref="FH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OTHER_FINANCE_ACT_SUPPL", $C135)</t>
        </r>
      </text>
    </comment>
    <comment ref="FI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FINAN", $C135)</t>
        </r>
      </text>
    </comment>
    <comment ref="FJ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X", $C135)</t>
        </r>
      </text>
    </comment>
    <comment ref="FK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CHANGE", $C135)</t>
        </r>
      </text>
    </comment>
    <comment ref="FM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INTEREST", $C135)</t>
        </r>
      </text>
    </comment>
    <comment ref="FN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ASH_TAXES", $C135)</t>
        </r>
      </text>
    </comment>
    <comment ref="FO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LEVERED_FCF", $C135)</t>
        </r>
      </text>
    </comment>
    <comment ref="FP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UNLEVERED_FCF", $C135)</t>
        </r>
      </text>
    </comment>
    <comment ref="FQ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HANGE_NET_WORKING_CAPITAL", $C135)</t>
        </r>
      </text>
    </comment>
    <comment ref="FR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NET_DEBT_ISSUED", $C135)</t>
        </r>
      </text>
    </comment>
    <comment ref="FS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FILING_CURRENCY", $C135)</t>
        </r>
      </text>
    </comment>
    <comment ref="FT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DATE_IS", $C135)</t>
        </r>
      </text>
    </comment>
    <comment ref="FU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PERIODLENGTH_IS", $C135)</t>
        </r>
      </text>
    </comment>
    <comment ref="FV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MARKETCAP", $FT135)</t>
        </r>
      </text>
    </comment>
    <comment ref="FW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CUSTOM_BETA", $FT135)</t>
        </r>
      </text>
    </comment>
    <comment ref="FX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5YR", $FT135)</t>
        </r>
      </text>
    </comment>
    <comment ref="FY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2YR", $FT135)</t>
        </r>
      </text>
    </comment>
    <comment ref="FZ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5, "IQ_BETA_1YR", $FT135)</t>
        </r>
      </text>
    </comment>
    <comment ref="GC1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5, "IQ_CUSTOM_BETA", "-104W", FT135, , "^N225", "JPY", "H")</t>
        </r>
      </text>
    </comment>
    <comment ref="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V", $C136)</t>
        </r>
      </text>
    </comment>
    <comment ref="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REV", $C136)</t>
        </r>
      </text>
    </comment>
    <comment ref="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REV", $C136)</t>
        </r>
      </text>
    </comment>
    <comment ref="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GS", $C136)</t>
        </r>
      </text>
    </comment>
    <comment ref="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P", $C136)</t>
        </r>
      </text>
    </comment>
    <comment ref="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GA_SUPPL", $C136)</t>
        </r>
      </text>
    </comment>
    <comment ref="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OV_BAD_DEBTS", $C136)</t>
        </r>
      </text>
    </comment>
    <comment ref="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D_EXP", $C136)</t>
        </r>
      </text>
    </comment>
    <comment ref="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SUPPL", $C136)</t>
        </r>
      </text>
    </comment>
    <comment ref="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_INTAN_AMORT", $C136)</t>
        </r>
      </text>
    </comment>
    <comment ref="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OPER", $C136)</t>
        </r>
      </text>
    </comment>
    <comment ref="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THER_OPER", $C136)</t>
        </r>
      </text>
    </comment>
    <comment ref="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PER_INC", $C136)</t>
        </r>
      </text>
    </comment>
    <comment ref="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TEREST_EXP", $C136)</t>
        </r>
      </text>
    </comment>
    <comment ref="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TEREST_INVEST_INC", $C136)</t>
        </r>
      </text>
    </comment>
    <comment ref="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INTEREST_EXP", $C136)</t>
        </r>
      </text>
    </comment>
    <comment ref="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EQUITY", $C136)</t>
        </r>
      </text>
    </comment>
    <comment ref="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CY_GAIN", $C136)</t>
        </r>
      </text>
    </comment>
    <comment ref="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NON_OPER_EXP_SUPPL", $C136)</t>
        </r>
      </text>
    </comment>
    <comment ref="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T_EXCL", $C136)</t>
        </r>
      </text>
    </comment>
    <comment ref="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AIRMENT_GW", $C136)</t>
        </r>
      </text>
    </comment>
    <comment ref="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INVEST", $C136)</t>
        </r>
      </text>
    </comment>
    <comment ref="A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ASSETS", $C136)</t>
        </r>
      </text>
    </comment>
    <comment ref="A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WRITEDOWN", $C136)</t>
        </r>
      </text>
    </comment>
    <comment ref="A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UNUSUAL_SUPPL", $C136)</t>
        </r>
      </text>
    </comment>
    <comment ref="A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T", $C136)</t>
        </r>
      </text>
    </comment>
    <comment ref="A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TAX", $C136)</t>
        </r>
      </text>
    </comment>
    <comment ref="A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ARNING_CO", $C136)</t>
        </r>
      </text>
    </comment>
    <comment ref="A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O", $C136)</t>
        </r>
      </text>
    </comment>
    <comment ref="A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XTRA_ACC_ITEMS", $C136)</t>
        </r>
      </text>
    </comment>
    <comment ref="A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COMPANY", $C136)</t>
        </r>
      </text>
    </comment>
    <comment ref="A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IS", $C136)</t>
        </r>
      </text>
    </comment>
    <comment ref="A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", $C136)</t>
        </r>
      </text>
    </comment>
    <comment ref="A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EF_DIV_OTHER", $C136)</t>
        </r>
      </text>
    </comment>
    <comment ref="A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EPS_INCL", $C136)</t>
        </r>
      </text>
    </comment>
    <comment ref="A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EPS_EXCL", $C136)</t>
        </r>
      </text>
    </comment>
    <comment ref="A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ASIC_WEIGHT", $C136)</t>
        </r>
      </text>
    </comment>
    <comment ref="A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EPS_INCL", $C136)</t>
        </r>
      </text>
    </comment>
    <comment ref="A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EPS_EXCL", $C136)</t>
        </r>
      </text>
    </comment>
    <comment ref="A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LUT_WEIGHT", $C136)</t>
        </r>
      </text>
    </comment>
    <comment ref="A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V_SHARE", $C136)</t>
        </r>
      </text>
    </comment>
    <comment ref="A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6, "IQ_TOTAL_DIV_PAID_CF", $C136)/CIQ($B136, "IQ_NI", $C136)</t>
        </r>
      </text>
    </comment>
    <comment ref="A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DA", $C136)</t>
        </r>
      </text>
    </comment>
    <comment ref="A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A", $C136)</t>
        </r>
      </text>
    </comment>
    <comment ref="A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BIT", $C136)</t>
        </r>
      </text>
    </comment>
    <comment ref="A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FFECT_TAX_RATE", $C136)/100</t>
        </r>
      </text>
    </comment>
    <comment ref="B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DATE_IS", $C136)</t>
        </r>
      </text>
    </comment>
    <comment ref="B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DVERTISING", $C136)</t>
        </r>
      </text>
    </comment>
    <comment ref="B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S_MARKETING", $C136)</t>
        </r>
      </text>
    </comment>
    <comment ref="B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_EXP", $C136)</t>
        </r>
      </text>
    </comment>
    <comment ref="B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D_EXP_FN", $C136)</t>
        </r>
      </text>
    </comment>
    <comment ref="B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RENTAL_EXP", $C136)</t>
        </r>
      </text>
    </comment>
    <comment ref="B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UT_OPER_LEASE_INT_EXP", $C136)</t>
        </r>
      </text>
    </comment>
    <comment ref="B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MPUT_OPER_LEASE_DEPR", $C136)</t>
        </r>
      </text>
    </comment>
    <comment ref="B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EQUIV", $C136)</t>
        </r>
      </text>
    </comment>
    <comment ref="B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INVEST", $C136)</t>
        </r>
      </text>
    </comment>
    <comment ref="B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ST_INVEST", $C136)</t>
        </r>
      </text>
    </comment>
    <comment ref="B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R", $C136)</t>
        </r>
      </text>
    </comment>
    <comment ref="B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RECEIV", $C136)</t>
        </r>
      </text>
    </comment>
    <comment ref="B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NTORY", $C136)</t>
        </r>
      </text>
    </comment>
    <comment ref="B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ASSETS_CURRENT", $C136)</t>
        </r>
      </text>
    </comment>
    <comment ref="B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CA_SUPPL", $C136)</t>
        </r>
      </text>
    </comment>
    <comment ref="B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A", $C136)</t>
        </r>
      </text>
    </comment>
    <comment ref="B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PPE", $C136)</t>
        </r>
      </text>
    </comment>
    <comment ref="B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D", $C136)</t>
        </r>
      </text>
    </comment>
    <comment ref="B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PPE", $C136)</t>
        </r>
      </text>
    </comment>
    <comment ref="B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INVEST", $C136)</t>
        </r>
      </text>
    </comment>
    <comment ref="B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", $C136)</t>
        </r>
      </text>
    </comment>
    <comment ref="B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INTAN", $C136)</t>
        </r>
      </text>
    </comment>
    <comment ref="C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OANS_RECEIV_LT", $C136)</t>
        </r>
      </text>
    </comment>
    <comment ref="C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ASSETS_LT", $C136)</t>
        </r>
      </text>
    </comment>
    <comment ref="C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LT_ASSETS", $C136)</t>
        </r>
      </text>
    </comment>
    <comment ref="C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ASSETS", $C136)</t>
        </r>
      </text>
    </comment>
    <comment ref="C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P", $C136)</t>
        </r>
      </text>
    </comment>
    <comment ref="C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E", $C136)</t>
        </r>
      </text>
    </comment>
    <comment ref="C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", $C136)</t>
        </r>
      </text>
    </comment>
    <comment ref="C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PORT_DEBT", $C136)</t>
        </r>
      </text>
    </comment>
    <comment ref="C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RRENT_PORT_LEASES", $C136)</t>
        </r>
      </text>
    </comment>
    <comment ref="C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TAX_PAY_CURRENT", $C136)</t>
        </r>
      </text>
    </comment>
    <comment ref="C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CL_SUPPL", $C136)</t>
        </r>
      </text>
    </comment>
    <comment ref="C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L", $C136)</t>
        </r>
      </text>
    </comment>
    <comment ref="C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", $C136)</t>
        </r>
      </text>
    </comment>
    <comment ref="C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PITAL_LEASES", $C136)</t>
        </r>
      </text>
    </comment>
    <comment ref="C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NSION", $C136)</t>
        </r>
      </text>
    </comment>
    <comment ref="C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F_TAX_LIAB_LT", $C136)</t>
        </r>
      </text>
    </comment>
    <comment ref="C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LIAB_LT", $C136)</t>
        </r>
      </text>
    </comment>
    <comment ref="C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", $C136)</t>
        </r>
      </text>
    </comment>
    <comment ref="C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", $C136)</t>
        </r>
      </text>
    </comment>
    <comment ref="C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PIC", $C136)</t>
        </r>
      </text>
    </comment>
    <comment ref="C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E", $C136)</t>
        </r>
      </text>
    </comment>
    <comment ref="C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REASURY", $C136)</t>
        </r>
      </text>
    </comment>
    <comment ref="C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EQUITY", $C136)</t>
        </r>
      </text>
    </comment>
    <comment ref="C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COMMON_EQUITY", $C136)</t>
        </r>
      </text>
    </comment>
    <comment ref="C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", $C136)</t>
        </r>
      </text>
    </comment>
    <comment ref="D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EQUITY", $C136)</t>
        </r>
      </text>
    </comment>
    <comment ref="D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LIAB_EQUITY", $C136)</t>
        </r>
      </text>
    </comment>
    <comment ref="D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UTSTANDING_FILING_DATE", $C136)</t>
        </r>
      </text>
    </comment>
    <comment ref="D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OUTSTANDING_BS_DATE", $C136)</t>
        </r>
      </text>
    </comment>
    <comment ref="D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V_SHARE", $C136)</t>
        </r>
      </text>
    </comment>
    <comment ref="D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", $C136)</t>
        </r>
      </text>
    </comment>
    <comment ref="D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", $C136)</t>
        </r>
      </text>
    </comment>
    <comment ref="D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BT_EQUIV_NET_PBO", $C136)</t>
        </r>
      </text>
    </comment>
    <comment ref="D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EBT_EQUIV_OPER_LEASE", $C136)</t>
        </r>
      </text>
    </comment>
    <comment ref="D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TOTAL", $C136)</t>
        </r>
      </text>
    </comment>
    <comment ref="D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EQUITY_METHOD", $C136)</t>
        </r>
      </text>
    </comment>
    <comment ref="D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RAW_INV", $C136)</t>
        </r>
      </text>
    </comment>
    <comment ref="D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WIP_INV", $C136)</t>
        </r>
      </text>
    </comment>
    <comment ref="D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NISHED_INV", $C136)</t>
        </r>
      </text>
    </comment>
    <comment ref="D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AND", $C136)</t>
        </r>
      </text>
    </comment>
    <comment ref="D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UILDINGS", $C136)</t>
        </r>
      </text>
    </comment>
    <comment ref="D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ACHINERY", $C136)</t>
        </r>
      </text>
    </comment>
    <comment ref="D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IP", $C136)</t>
        </r>
      </text>
    </comment>
    <comment ref="D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ULL_TIME", $C136)</t>
        </r>
      </text>
    </comment>
    <comment ref="D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ART_TIME", $C136)</t>
        </r>
      </text>
    </comment>
    <comment ref="D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I_CF", $C136)</t>
        </r>
      </text>
    </comment>
    <comment ref="D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SUPPL_CF", $C136)</t>
        </r>
      </text>
    </comment>
    <comment ref="D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W_INTAN_AMORT_CF", $C136)</t>
        </r>
      </text>
    </comment>
    <comment ref="D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A_CF", $C136)</t>
        </r>
      </text>
    </comment>
    <comment ref="E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INORITY_INTEREST_CF", $C136)</t>
        </r>
      </text>
    </comment>
    <comment ref="E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ASSETS_CF", $C136)</t>
        </r>
      </text>
    </comment>
    <comment ref="E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GAIN_INVEST_CF", $C136)</t>
        </r>
      </text>
    </comment>
    <comment ref="E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ASSET_WRITEDOWN_CF", $C136)</t>
        </r>
      </text>
    </comment>
    <comment ref="E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C_EQUITY_CF", $C136)</t>
        </r>
      </text>
    </comment>
    <comment ref="E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ROV_BAD_DEBTS_CF", $C136)</t>
        </r>
      </text>
    </comment>
    <comment ref="E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OPER_ACT", $C136)</t>
        </r>
      </text>
    </comment>
    <comment ref="E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AR", $C136)</t>
        </r>
      </text>
    </comment>
    <comment ref="E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INVENTORY", $C136)</t>
        </r>
      </text>
    </comment>
    <comment ref="E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AP", $C136)</t>
        </r>
      </text>
    </comment>
    <comment ref="E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OTHER_NET_OPER_ASSETS", $C136)</t>
        </r>
      </text>
    </comment>
    <comment ref="EL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OPER", $C136)</t>
        </r>
      </text>
    </comment>
    <comment ref="E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PEX", $C136)</t>
        </r>
      </text>
    </comment>
    <comment ref="E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_PPE_CF", $C136)</t>
        </r>
      </text>
    </comment>
    <comment ref="E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ACQUIRE_CF", $C136)</t>
        </r>
      </text>
    </comment>
    <comment ref="E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DIVEST_CF", $C136)</t>
        </r>
      </text>
    </comment>
    <comment ref="E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ALE_INTAN_CF", $C136)</t>
        </r>
      </text>
    </comment>
    <comment ref="E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ST_SECURITY_CF", $C136)</t>
        </r>
      </text>
    </comment>
    <comment ref="E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INVEST_LOANS_CF", $C136)</t>
        </r>
      </text>
    </comment>
    <comment ref="E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INVEST_ACT_SUPPL", $C136)</t>
        </r>
      </text>
    </comment>
    <comment ref="E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INVEST", $C136)</t>
        </r>
      </text>
    </comment>
    <comment ref="E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_ISSUED", $C136)</t>
        </r>
      </text>
    </comment>
    <comment ref="E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ISSUED", $C136)</t>
        </r>
      </text>
    </comment>
    <comment ref="E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ISSUED", $C136)</t>
        </r>
      </text>
    </comment>
    <comment ref="E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T_DEBT_REPAID", $C136)</t>
        </r>
      </text>
    </comment>
    <comment ref="E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T_DEBT_REPAID", $C136)</t>
        </r>
      </text>
    </comment>
    <comment ref="FA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EBT_REPAID", $C136)</t>
        </r>
      </text>
    </comment>
    <comment ref="FB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ISSUED", $C136)</t>
        </r>
      </text>
    </comment>
    <comment ref="F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REP", $C136)</t>
        </r>
      </text>
    </comment>
    <comment ref="FD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DIV_CF", $C136)</t>
        </r>
      </text>
    </comment>
    <comment ref="FE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OMMON_PREF_DIV_CF", $C136)</t>
        </r>
      </text>
    </comment>
    <comment ref="FF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TOTAL_DIV_PAID_CF", $C136)</t>
        </r>
      </text>
    </comment>
    <comment ref="FG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SPECIAL_DIV_CF", $C136)</t>
        </r>
      </text>
    </comment>
    <comment ref="FH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OTHER_FINANCE_ACT_SUPPL", $C136)</t>
        </r>
      </text>
    </comment>
    <comment ref="FI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FINAN", $C136)</t>
        </r>
      </text>
    </comment>
    <comment ref="FJ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X", $C136)</t>
        </r>
      </text>
    </comment>
    <comment ref="FK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CHANGE", $C136)</t>
        </r>
      </text>
    </comment>
    <comment ref="FM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INTEREST", $C136)</t>
        </r>
      </text>
    </comment>
    <comment ref="FN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ASH_TAXES", $C136)</t>
        </r>
      </text>
    </comment>
    <comment ref="FO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LEVERED_FCF", $C136)</t>
        </r>
      </text>
    </comment>
    <comment ref="FP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UNLEVERED_FCF", $C136)</t>
        </r>
      </text>
    </comment>
    <comment ref="FQ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HANGE_NET_WORKING_CAPITAL", $C136)</t>
        </r>
      </text>
    </comment>
    <comment ref="FR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NET_DEBT_ISSUED", $C136)</t>
        </r>
      </text>
    </comment>
    <comment ref="FS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FILING_CURRENCY", $C136)</t>
        </r>
      </text>
    </comment>
    <comment ref="FT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DATE_IS", $C136)</t>
        </r>
      </text>
    </comment>
    <comment ref="FU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PERIODLENGTH_IS", $C136)</t>
        </r>
      </text>
    </comment>
    <comment ref="FV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MARKETCAP", $FT136)</t>
        </r>
      </text>
    </comment>
    <comment ref="FW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CUSTOM_BETA", $FT136)</t>
        </r>
      </text>
    </comment>
    <comment ref="FX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5YR", $FT136)</t>
        </r>
      </text>
    </comment>
    <comment ref="FY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2YR", $FT136)</t>
        </r>
      </text>
    </comment>
    <comment ref="FZ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6, "IQ_BETA_1YR", $FT136)</t>
        </r>
      </text>
    </comment>
    <comment ref="GC1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6, "IQ_CUSTOM_BETA", "-104W", FT136, , "^N225", "JPY", "H")</t>
        </r>
      </text>
    </comment>
    <comment ref="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V", $C137)</t>
        </r>
      </text>
    </comment>
    <comment ref="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REV", $C137)</t>
        </r>
      </text>
    </comment>
    <comment ref="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REV", $C137)</t>
        </r>
      </text>
    </comment>
    <comment ref="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GS", $C137)</t>
        </r>
      </text>
    </comment>
    <comment ref="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P", $C137)</t>
        </r>
      </text>
    </comment>
    <comment ref="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GA_SUPPL", $C137)</t>
        </r>
      </text>
    </comment>
    <comment ref="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OV_BAD_DEBTS", $C137)</t>
        </r>
      </text>
    </comment>
    <comment ref="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D_EXP", $C137)</t>
        </r>
      </text>
    </comment>
    <comment ref="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SUPPL", $C137)</t>
        </r>
      </text>
    </comment>
    <comment ref="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_INTAN_AMORT", $C137)</t>
        </r>
      </text>
    </comment>
    <comment ref="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OPER", $C137)</t>
        </r>
      </text>
    </comment>
    <comment ref="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THER_OPER", $C137)</t>
        </r>
      </text>
    </comment>
    <comment ref="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PER_INC", $C137)</t>
        </r>
      </text>
    </comment>
    <comment ref="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TEREST_EXP", $C137)</t>
        </r>
      </text>
    </comment>
    <comment ref="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TEREST_INVEST_INC", $C137)</t>
        </r>
      </text>
    </comment>
    <comment ref="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INTEREST_EXP", $C137)</t>
        </r>
      </text>
    </comment>
    <comment ref="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EQUITY", $C137)</t>
        </r>
      </text>
    </comment>
    <comment ref="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CY_GAIN", $C137)</t>
        </r>
      </text>
    </comment>
    <comment ref="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NON_OPER_EXP_SUPPL", $C137)</t>
        </r>
      </text>
    </comment>
    <comment ref="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T_EXCL", $C137)</t>
        </r>
      </text>
    </comment>
    <comment ref="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AIRMENT_GW", $C137)</t>
        </r>
      </text>
    </comment>
    <comment ref="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INVEST", $C137)</t>
        </r>
      </text>
    </comment>
    <comment ref="A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ASSETS", $C137)</t>
        </r>
      </text>
    </comment>
    <comment ref="A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WRITEDOWN", $C137)</t>
        </r>
      </text>
    </comment>
    <comment ref="A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UNUSUAL_SUPPL", $C137)</t>
        </r>
      </text>
    </comment>
    <comment ref="A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T", $C137)</t>
        </r>
      </text>
    </comment>
    <comment ref="A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TAX", $C137)</t>
        </r>
      </text>
    </comment>
    <comment ref="A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ARNING_CO", $C137)</t>
        </r>
      </text>
    </comment>
    <comment ref="A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O", $C137)</t>
        </r>
      </text>
    </comment>
    <comment ref="A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XTRA_ACC_ITEMS", $C137)</t>
        </r>
      </text>
    </comment>
    <comment ref="A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COMPANY", $C137)</t>
        </r>
      </text>
    </comment>
    <comment ref="A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IS", $C137)</t>
        </r>
      </text>
    </comment>
    <comment ref="A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", $C137)</t>
        </r>
      </text>
    </comment>
    <comment ref="A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EF_DIV_OTHER", $C137)</t>
        </r>
      </text>
    </comment>
    <comment ref="A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EPS_INCL", $C137)</t>
        </r>
      </text>
    </comment>
    <comment ref="A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EPS_EXCL", $C137)</t>
        </r>
      </text>
    </comment>
    <comment ref="A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ASIC_WEIGHT", $C137)</t>
        </r>
      </text>
    </comment>
    <comment ref="A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EPS_INCL", $C137)</t>
        </r>
      </text>
    </comment>
    <comment ref="A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EPS_EXCL", $C137)</t>
        </r>
      </text>
    </comment>
    <comment ref="A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LUT_WEIGHT", $C137)</t>
        </r>
      </text>
    </comment>
    <comment ref="A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V_SHARE", $C137)</t>
        </r>
      </text>
    </comment>
    <comment ref="A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7, "IQ_TOTAL_DIV_PAID_CF", $C137)/CIQ($B137, "IQ_NI", $C137)</t>
        </r>
      </text>
    </comment>
    <comment ref="A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DA", $C137)</t>
        </r>
      </text>
    </comment>
    <comment ref="A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A", $C137)</t>
        </r>
      </text>
    </comment>
    <comment ref="A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BIT", $C137)</t>
        </r>
      </text>
    </comment>
    <comment ref="A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FFECT_TAX_RATE", $C137)/100</t>
        </r>
      </text>
    </comment>
    <comment ref="B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DATE_IS", $C137)</t>
        </r>
      </text>
    </comment>
    <comment ref="B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DVERTISING", $C137)</t>
        </r>
      </text>
    </comment>
    <comment ref="B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S_MARKETING", $C137)</t>
        </r>
      </text>
    </comment>
    <comment ref="B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_EXP", $C137)</t>
        </r>
      </text>
    </comment>
    <comment ref="B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D_EXP_FN", $C137)</t>
        </r>
      </text>
    </comment>
    <comment ref="B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RENTAL_EXP", $C137)</t>
        </r>
      </text>
    </comment>
    <comment ref="B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UT_OPER_LEASE_INT_EXP", $C137)</t>
        </r>
      </text>
    </comment>
    <comment ref="B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MPUT_OPER_LEASE_DEPR", $C137)</t>
        </r>
      </text>
    </comment>
    <comment ref="B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EQUIV", $C137)</t>
        </r>
      </text>
    </comment>
    <comment ref="B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INVEST", $C137)</t>
        </r>
      </text>
    </comment>
    <comment ref="B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ST_INVEST", $C137)</t>
        </r>
      </text>
    </comment>
    <comment ref="B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R", $C137)</t>
        </r>
      </text>
    </comment>
    <comment ref="B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RECEIV", $C137)</t>
        </r>
      </text>
    </comment>
    <comment ref="B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NTORY", $C137)</t>
        </r>
      </text>
    </comment>
    <comment ref="B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ASSETS_CURRENT", $C137)</t>
        </r>
      </text>
    </comment>
    <comment ref="B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CA_SUPPL", $C137)</t>
        </r>
      </text>
    </comment>
    <comment ref="B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A", $C137)</t>
        </r>
      </text>
    </comment>
    <comment ref="B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PPE", $C137)</t>
        </r>
      </text>
    </comment>
    <comment ref="B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D", $C137)</t>
        </r>
      </text>
    </comment>
    <comment ref="B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PPE", $C137)</t>
        </r>
      </text>
    </comment>
    <comment ref="B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INVEST", $C137)</t>
        </r>
      </text>
    </comment>
    <comment ref="B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", $C137)</t>
        </r>
      </text>
    </comment>
    <comment ref="B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INTAN", $C137)</t>
        </r>
      </text>
    </comment>
    <comment ref="C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OANS_RECEIV_LT", $C137)</t>
        </r>
      </text>
    </comment>
    <comment ref="C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ASSETS_LT", $C137)</t>
        </r>
      </text>
    </comment>
    <comment ref="C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LT_ASSETS", $C137)</t>
        </r>
      </text>
    </comment>
    <comment ref="C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ASSETS", $C137)</t>
        </r>
      </text>
    </comment>
    <comment ref="C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P", $C137)</t>
        </r>
      </text>
    </comment>
    <comment ref="C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E", $C137)</t>
        </r>
      </text>
    </comment>
    <comment ref="C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", $C137)</t>
        </r>
      </text>
    </comment>
    <comment ref="C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PORT_DEBT", $C137)</t>
        </r>
      </text>
    </comment>
    <comment ref="C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RRENT_PORT_LEASES", $C137)</t>
        </r>
      </text>
    </comment>
    <comment ref="C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TAX_PAY_CURRENT", $C137)</t>
        </r>
      </text>
    </comment>
    <comment ref="C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CL_SUPPL", $C137)</t>
        </r>
      </text>
    </comment>
    <comment ref="C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L", $C137)</t>
        </r>
      </text>
    </comment>
    <comment ref="C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", $C137)</t>
        </r>
      </text>
    </comment>
    <comment ref="C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PITAL_LEASES", $C137)</t>
        </r>
      </text>
    </comment>
    <comment ref="C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NSION", $C137)</t>
        </r>
      </text>
    </comment>
    <comment ref="C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F_TAX_LIAB_LT", $C137)</t>
        </r>
      </text>
    </comment>
    <comment ref="C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LIAB_LT", $C137)</t>
        </r>
      </text>
    </comment>
    <comment ref="C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", $C137)</t>
        </r>
      </text>
    </comment>
    <comment ref="C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", $C137)</t>
        </r>
      </text>
    </comment>
    <comment ref="C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PIC", $C137)</t>
        </r>
      </text>
    </comment>
    <comment ref="C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E", $C137)</t>
        </r>
      </text>
    </comment>
    <comment ref="C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REASURY", $C137)</t>
        </r>
      </text>
    </comment>
    <comment ref="C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EQUITY", $C137)</t>
        </r>
      </text>
    </comment>
    <comment ref="C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COMMON_EQUITY", $C137)</t>
        </r>
      </text>
    </comment>
    <comment ref="C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", $C137)</t>
        </r>
      </text>
    </comment>
    <comment ref="D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EQUITY", $C137)</t>
        </r>
      </text>
    </comment>
    <comment ref="D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LIAB_EQUITY", $C137)</t>
        </r>
      </text>
    </comment>
    <comment ref="D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UTSTANDING_FILING_DATE", $C137)</t>
        </r>
      </text>
    </comment>
    <comment ref="D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OUTSTANDING_BS_DATE", $C137)</t>
        </r>
      </text>
    </comment>
    <comment ref="D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V_SHARE", $C137)</t>
        </r>
      </text>
    </comment>
    <comment ref="D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", $C137)</t>
        </r>
      </text>
    </comment>
    <comment ref="D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", $C137)</t>
        </r>
      </text>
    </comment>
    <comment ref="D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BT_EQUIV_NET_PBO", $C137)</t>
        </r>
      </text>
    </comment>
    <comment ref="D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EBT_EQUIV_OPER_LEASE", $C137)</t>
        </r>
      </text>
    </comment>
    <comment ref="D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TOTAL", $C137)</t>
        </r>
      </text>
    </comment>
    <comment ref="D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EQUITY_METHOD", $C137)</t>
        </r>
      </text>
    </comment>
    <comment ref="D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RAW_INV", $C137)</t>
        </r>
      </text>
    </comment>
    <comment ref="D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WIP_INV", $C137)</t>
        </r>
      </text>
    </comment>
    <comment ref="D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NISHED_INV", $C137)</t>
        </r>
      </text>
    </comment>
    <comment ref="D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AND", $C137)</t>
        </r>
      </text>
    </comment>
    <comment ref="D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UILDINGS", $C137)</t>
        </r>
      </text>
    </comment>
    <comment ref="D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ACHINERY", $C137)</t>
        </r>
      </text>
    </comment>
    <comment ref="D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IP", $C137)</t>
        </r>
      </text>
    </comment>
    <comment ref="D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ULL_TIME", $C137)</t>
        </r>
      </text>
    </comment>
    <comment ref="D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ART_TIME", $C137)</t>
        </r>
      </text>
    </comment>
    <comment ref="D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I_CF", $C137)</t>
        </r>
      </text>
    </comment>
    <comment ref="D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SUPPL_CF", $C137)</t>
        </r>
      </text>
    </comment>
    <comment ref="D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W_INTAN_AMORT_CF", $C137)</t>
        </r>
      </text>
    </comment>
    <comment ref="D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A_CF", $C137)</t>
        </r>
      </text>
    </comment>
    <comment ref="E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INORITY_INTEREST_CF", $C137)</t>
        </r>
      </text>
    </comment>
    <comment ref="E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ASSETS_CF", $C137)</t>
        </r>
      </text>
    </comment>
    <comment ref="E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GAIN_INVEST_CF", $C137)</t>
        </r>
      </text>
    </comment>
    <comment ref="E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ASSET_WRITEDOWN_CF", $C137)</t>
        </r>
      </text>
    </comment>
    <comment ref="E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C_EQUITY_CF", $C137)</t>
        </r>
      </text>
    </comment>
    <comment ref="E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ROV_BAD_DEBTS_CF", $C137)</t>
        </r>
      </text>
    </comment>
    <comment ref="E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OPER_ACT", $C137)</t>
        </r>
      </text>
    </comment>
    <comment ref="E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AR", $C137)</t>
        </r>
      </text>
    </comment>
    <comment ref="E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INVENTORY", $C137)</t>
        </r>
      </text>
    </comment>
    <comment ref="E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AP", $C137)</t>
        </r>
      </text>
    </comment>
    <comment ref="E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OTHER_NET_OPER_ASSETS", $C137)</t>
        </r>
      </text>
    </comment>
    <comment ref="EL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OPER", $C137)</t>
        </r>
      </text>
    </comment>
    <comment ref="E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PEX", $C137)</t>
        </r>
      </text>
    </comment>
    <comment ref="E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_PPE_CF", $C137)</t>
        </r>
      </text>
    </comment>
    <comment ref="E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ACQUIRE_CF", $C137)</t>
        </r>
      </text>
    </comment>
    <comment ref="E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DIVEST_CF", $C137)</t>
        </r>
      </text>
    </comment>
    <comment ref="E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ALE_INTAN_CF", $C137)</t>
        </r>
      </text>
    </comment>
    <comment ref="E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ST_SECURITY_CF", $C137)</t>
        </r>
      </text>
    </comment>
    <comment ref="E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INVEST_LOANS_CF", $C137)</t>
        </r>
      </text>
    </comment>
    <comment ref="E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INVEST_ACT_SUPPL", $C137)</t>
        </r>
      </text>
    </comment>
    <comment ref="E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INVEST", $C137)</t>
        </r>
      </text>
    </comment>
    <comment ref="E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_ISSUED", $C137)</t>
        </r>
      </text>
    </comment>
    <comment ref="E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ISSUED", $C137)</t>
        </r>
      </text>
    </comment>
    <comment ref="E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ISSUED", $C137)</t>
        </r>
      </text>
    </comment>
    <comment ref="E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T_DEBT_REPAID", $C137)</t>
        </r>
      </text>
    </comment>
    <comment ref="E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T_DEBT_REPAID", $C137)</t>
        </r>
      </text>
    </comment>
    <comment ref="FA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EBT_REPAID", $C137)</t>
        </r>
      </text>
    </comment>
    <comment ref="FB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ISSUED", $C137)</t>
        </r>
      </text>
    </comment>
    <comment ref="F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REP", $C137)</t>
        </r>
      </text>
    </comment>
    <comment ref="FD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DIV_CF", $C137)</t>
        </r>
      </text>
    </comment>
    <comment ref="FE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OMMON_PREF_DIV_CF", $C137)</t>
        </r>
      </text>
    </comment>
    <comment ref="FF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TOTAL_DIV_PAID_CF", $C137)</t>
        </r>
      </text>
    </comment>
    <comment ref="FG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SPECIAL_DIV_CF", $C137)</t>
        </r>
      </text>
    </comment>
    <comment ref="FH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OTHER_FINANCE_ACT_SUPPL", $C137)</t>
        </r>
      </text>
    </comment>
    <comment ref="FI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FINAN", $C137)</t>
        </r>
      </text>
    </comment>
    <comment ref="FJ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X", $C137)</t>
        </r>
      </text>
    </comment>
    <comment ref="FK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CHANGE", $C137)</t>
        </r>
      </text>
    </comment>
    <comment ref="FM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INTEREST", $C137)</t>
        </r>
      </text>
    </comment>
    <comment ref="FN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ASH_TAXES", $C137)</t>
        </r>
      </text>
    </comment>
    <comment ref="FO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LEVERED_FCF", $C137)</t>
        </r>
      </text>
    </comment>
    <comment ref="FP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UNLEVERED_FCF", $C137)</t>
        </r>
      </text>
    </comment>
    <comment ref="FQ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HANGE_NET_WORKING_CAPITAL", $C137)</t>
        </r>
      </text>
    </comment>
    <comment ref="FR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NET_DEBT_ISSUED", $C137)</t>
        </r>
      </text>
    </comment>
    <comment ref="FS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FILING_CURRENCY", $C137)</t>
        </r>
      </text>
    </comment>
    <comment ref="FT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DATE_IS", $C137)</t>
        </r>
      </text>
    </comment>
    <comment ref="FU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PERIODLENGTH_IS", $C137)</t>
        </r>
      </text>
    </comment>
    <comment ref="FV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MARKETCAP", $FT137)</t>
        </r>
      </text>
    </comment>
    <comment ref="FW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CUSTOM_BETA", $FT137)</t>
        </r>
      </text>
    </comment>
    <comment ref="FX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5YR", $FT137)</t>
        </r>
      </text>
    </comment>
    <comment ref="FY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2YR", $FT137)</t>
        </r>
      </text>
    </comment>
    <comment ref="FZ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7, "IQ_BETA_1YR", $FT137)</t>
        </r>
      </text>
    </comment>
    <comment ref="GC1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7, "IQ_CUSTOM_BETA", "-104W", FT137, , "^N225", "JPY", "H")</t>
        </r>
      </text>
    </comment>
    <comment ref="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V", $C138)</t>
        </r>
      </text>
    </comment>
    <comment ref="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REV", $C138)</t>
        </r>
      </text>
    </comment>
    <comment ref="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REV", $C138)</t>
        </r>
      </text>
    </comment>
    <comment ref="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GS", $C138)</t>
        </r>
      </text>
    </comment>
    <comment ref="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P", $C138)</t>
        </r>
      </text>
    </comment>
    <comment ref="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GA_SUPPL", $C138)</t>
        </r>
      </text>
    </comment>
    <comment ref="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OV_BAD_DEBTS", $C138)</t>
        </r>
      </text>
    </comment>
    <comment ref="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D_EXP", $C138)</t>
        </r>
      </text>
    </comment>
    <comment ref="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SUPPL", $C138)</t>
        </r>
      </text>
    </comment>
    <comment ref="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_INTAN_AMORT", $C138)</t>
        </r>
      </text>
    </comment>
    <comment ref="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OPER", $C138)</t>
        </r>
      </text>
    </comment>
    <comment ref="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THER_OPER", $C138)</t>
        </r>
      </text>
    </comment>
    <comment ref="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PER_INC", $C138)</t>
        </r>
      </text>
    </comment>
    <comment ref="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TEREST_EXP", $C138)</t>
        </r>
      </text>
    </comment>
    <comment ref="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TEREST_INVEST_INC", $C138)</t>
        </r>
      </text>
    </comment>
    <comment ref="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INTEREST_EXP", $C138)</t>
        </r>
      </text>
    </comment>
    <comment ref="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EQUITY", $C138)</t>
        </r>
      </text>
    </comment>
    <comment ref="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CY_GAIN", $C138)</t>
        </r>
      </text>
    </comment>
    <comment ref="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NON_OPER_EXP_SUPPL", $C138)</t>
        </r>
      </text>
    </comment>
    <comment ref="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T_EXCL", $C138)</t>
        </r>
      </text>
    </comment>
    <comment ref="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AIRMENT_GW", $C138)</t>
        </r>
      </text>
    </comment>
    <comment ref="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INVEST", $C138)</t>
        </r>
      </text>
    </comment>
    <comment ref="A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ASSETS", $C138)</t>
        </r>
      </text>
    </comment>
    <comment ref="A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WRITEDOWN", $C138)</t>
        </r>
      </text>
    </comment>
    <comment ref="A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UNUSUAL_SUPPL", $C138)</t>
        </r>
      </text>
    </comment>
    <comment ref="A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T", $C138)</t>
        </r>
      </text>
    </comment>
    <comment ref="A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TAX", $C138)</t>
        </r>
      </text>
    </comment>
    <comment ref="A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ARNING_CO", $C138)</t>
        </r>
      </text>
    </comment>
    <comment ref="A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O", $C138)</t>
        </r>
      </text>
    </comment>
    <comment ref="A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XTRA_ACC_ITEMS", $C138)</t>
        </r>
      </text>
    </comment>
    <comment ref="A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COMPANY", $C138)</t>
        </r>
      </text>
    </comment>
    <comment ref="A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IS", $C138)</t>
        </r>
      </text>
    </comment>
    <comment ref="A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", $C138)</t>
        </r>
      </text>
    </comment>
    <comment ref="A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EF_DIV_OTHER", $C138)</t>
        </r>
      </text>
    </comment>
    <comment ref="A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EPS_INCL", $C138)</t>
        </r>
      </text>
    </comment>
    <comment ref="A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EPS_EXCL", $C138)</t>
        </r>
      </text>
    </comment>
    <comment ref="A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ASIC_WEIGHT", $C138)</t>
        </r>
      </text>
    </comment>
    <comment ref="A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EPS_INCL", $C138)</t>
        </r>
      </text>
    </comment>
    <comment ref="A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EPS_EXCL", $C138)</t>
        </r>
      </text>
    </comment>
    <comment ref="A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LUT_WEIGHT", $C138)</t>
        </r>
      </text>
    </comment>
    <comment ref="A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V_SHARE", $C138)</t>
        </r>
      </text>
    </comment>
    <comment ref="A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8, "IQ_TOTAL_DIV_PAID_CF", $C138)/CIQ($B138, "IQ_NI", $C138)</t>
        </r>
      </text>
    </comment>
    <comment ref="A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DA", $C138)</t>
        </r>
      </text>
    </comment>
    <comment ref="A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A", $C138)</t>
        </r>
      </text>
    </comment>
    <comment ref="A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BIT", $C138)</t>
        </r>
      </text>
    </comment>
    <comment ref="A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FFECT_TAX_RATE", $C138)/100</t>
        </r>
      </text>
    </comment>
    <comment ref="B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DATE_IS", $C138)</t>
        </r>
      </text>
    </comment>
    <comment ref="B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DVERTISING", $C138)</t>
        </r>
      </text>
    </comment>
    <comment ref="B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S_MARKETING", $C138)</t>
        </r>
      </text>
    </comment>
    <comment ref="B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_EXP", $C138)</t>
        </r>
      </text>
    </comment>
    <comment ref="B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D_EXP_FN", $C138)</t>
        </r>
      </text>
    </comment>
    <comment ref="B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RENTAL_EXP", $C138)</t>
        </r>
      </text>
    </comment>
    <comment ref="B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UT_OPER_LEASE_INT_EXP", $C138)</t>
        </r>
      </text>
    </comment>
    <comment ref="B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MPUT_OPER_LEASE_DEPR", $C138)</t>
        </r>
      </text>
    </comment>
    <comment ref="B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EQUIV", $C138)</t>
        </r>
      </text>
    </comment>
    <comment ref="B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INVEST", $C138)</t>
        </r>
      </text>
    </comment>
    <comment ref="B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ST_INVEST", $C138)</t>
        </r>
      </text>
    </comment>
    <comment ref="B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R", $C138)</t>
        </r>
      </text>
    </comment>
    <comment ref="B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RECEIV", $C138)</t>
        </r>
      </text>
    </comment>
    <comment ref="B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NTORY", $C138)</t>
        </r>
      </text>
    </comment>
    <comment ref="B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ASSETS_CURRENT", $C138)</t>
        </r>
      </text>
    </comment>
    <comment ref="B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CA_SUPPL", $C138)</t>
        </r>
      </text>
    </comment>
    <comment ref="B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A", $C138)</t>
        </r>
      </text>
    </comment>
    <comment ref="B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PPE", $C138)</t>
        </r>
      </text>
    </comment>
    <comment ref="B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D", $C138)</t>
        </r>
      </text>
    </comment>
    <comment ref="B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PPE", $C138)</t>
        </r>
      </text>
    </comment>
    <comment ref="B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INVEST", $C138)</t>
        </r>
      </text>
    </comment>
    <comment ref="B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", $C138)</t>
        </r>
      </text>
    </comment>
    <comment ref="B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INTAN", $C138)</t>
        </r>
      </text>
    </comment>
    <comment ref="C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OANS_RECEIV_LT", $C138)</t>
        </r>
      </text>
    </comment>
    <comment ref="C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ASSETS_LT", $C138)</t>
        </r>
      </text>
    </comment>
    <comment ref="C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LT_ASSETS", $C138)</t>
        </r>
      </text>
    </comment>
    <comment ref="C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ASSETS", $C138)</t>
        </r>
      </text>
    </comment>
    <comment ref="C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P", $C138)</t>
        </r>
      </text>
    </comment>
    <comment ref="C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E", $C138)</t>
        </r>
      </text>
    </comment>
    <comment ref="C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", $C138)</t>
        </r>
      </text>
    </comment>
    <comment ref="C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PORT_DEBT", $C138)</t>
        </r>
      </text>
    </comment>
    <comment ref="C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RRENT_PORT_LEASES", $C138)</t>
        </r>
      </text>
    </comment>
    <comment ref="C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TAX_PAY_CURRENT", $C138)</t>
        </r>
      </text>
    </comment>
    <comment ref="C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CL_SUPPL", $C138)</t>
        </r>
      </text>
    </comment>
    <comment ref="C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L", $C138)</t>
        </r>
      </text>
    </comment>
    <comment ref="C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", $C138)</t>
        </r>
      </text>
    </comment>
    <comment ref="C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PITAL_LEASES", $C138)</t>
        </r>
      </text>
    </comment>
    <comment ref="C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NSION", $C138)</t>
        </r>
      </text>
    </comment>
    <comment ref="C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F_TAX_LIAB_LT", $C138)</t>
        </r>
      </text>
    </comment>
    <comment ref="C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LIAB_LT", $C138)</t>
        </r>
      </text>
    </comment>
    <comment ref="C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", $C138)</t>
        </r>
      </text>
    </comment>
    <comment ref="C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", $C138)</t>
        </r>
      </text>
    </comment>
    <comment ref="C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PIC", $C138)</t>
        </r>
      </text>
    </comment>
    <comment ref="C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E", $C138)</t>
        </r>
      </text>
    </comment>
    <comment ref="C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REASURY", $C138)</t>
        </r>
      </text>
    </comment>
    <comment ref="C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EQUITY", $C138)</t>
        </r>
      </text>
    </comment>
    <comment ref="C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COMMON_EQUITY", $C138)</t>
        </r>
      </text>
    </comment>
    <comment ref="C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", $C138)</t>
        </r>
      </text>
    </comment>
    <comment ref="D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EQUITY", $C138)</t>
        </r>
      </text>
    </comment>
    <comment ref="D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LIAB_EQUITY", $C138)</t>
        </r>
      </text>
    </comment>
    <comment ref="D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UTSTANDING_FILING_DATE", $C138)</t>
        </r>
      </text>
    </comment>
    <comment ref="D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OUTSTANDING_BS_DATE", $C138)</t>
        </r>
      </text>
    </comment>
    <comment ref="D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V_SHARE", $C138)</t>
        </r>
      </text>
    </comment>
    <comment ref="D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", $C138)</t>
        </r>
      </text>
    </comment>
    <comment ref="D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", $C138)</t>
        </r>
      </text>
    </comment>
    <comment ref="D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BT_EQUIV_NET_PBO", $C138)</t>
        </r>
      </text>
    </comment>
    <comment ref="D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EBT_EQUIV_OPER_LEASE", $C138)</t>
        </r>
      </text>
    </comment>
    <comment ref="D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TOTAL", $C138)</t>
        </r>
      </text>
    </comment>
    <comment ref="D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EQUITY_METHOD", $C138)</t>
        </r>
      </text>
    </comment>
    <comment ref="D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RAW_INV", $C138)</t>
        </r>
      </text>
    </comment>
    <comment ref="D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WIP_INV", $C138)</t>
        </r>
      </text>
    </comment>
    <comment ref="D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NISHED_INV", $C138)</t>
        </r>
      </text>
    </comment>
    <comment ref="D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AND", $C138)</t>
        </r>
      </text>
    </comment>
    <comment ref="D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UILDINGS", $C138)</t>
        </r>
      </text>
    </comment>
    <comment ref="D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ACHINERY", $C138)</t>
        </r>
      </text>
    </comment>
    <comment ref="D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IP", $C138)</t>
        </r>
      </text>
    </comment>
    <comment ref="D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ULL_TIME", $C138)</t>
        </r>
      </text>
    </comment>
    <comment ref="D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ART_TIME", $C138)</t>
        </r>
      </text>
    </comment>
    <comment ref="D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I_CF", $C138)</t>
        </r>
      </text>
    </comment>
    <comment ref="D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SUPPL_CF", $C138)</t>
        </r>
      </text>
    </comment>
    <comment ref="D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W_INTAN_AMORT_CF", $C138)</t>
        </r>
      </text>
    </comment>
    <comment ref="D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A_CF", $C138)</t>
        </r>
      </text>
    </comment>
    <comment ref="E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INORITY_INTEREST_CF", $C138)</t>
        </r>
      </text>
    </comment>
    <comment ref="E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ASSETS_CF", $C138)</t>
        </r>
      </text>
    </comment>
    <comment ref="E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GAIN_INVEST_CF", $C138)</t>
        </r>
      </text>
    </comment>
    <comment ref="E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ASSET_WRITEDOWN_CF", $C138)</t>
        </r>
      </text>
    </comment>
    <comment ref="E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C_EQUITY_CF", $C138)</t>
        </r>
      </text>
    </comment>
    <comment ref="E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ROV_BAD_DEBTS_CF", $C138)</t>
        </r>
      </text>
    </comment>
    <comment ref="E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OPER_ACT", $C138)</t>
        </r>
      </text>
    </comment>
    <comment ref="E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AR", $C138)</t>
        </r>
      </text>
    </comment>
    <comment ref="E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INVENTORY", $C138)</t>
        </r>
      </text>
    </comment>
    <comment ref="E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AP", $C138)</t>
        </r>
      </text>
    </comment>
    <comment ref="E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OTHER_NET_OPER_ASSETS", $C138)</t>
        </r>
      </text>
    </comment>
    <comment ref="EL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OPER", $C138)</t>
        </r>
      </text>
    </comment>
    <comment ref="E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PEX", $C138)</t>
        </r>
      </text>
    </comment>
    <comment ref="E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_PPE_CF", $C138)</t>
        </r>
      </text>
    </comment>
    <comment ref="E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ACQUIRE_CF", $C138)</t>
        </r>
      </text>
    </comment>
    <comment ref="E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DIVEST_CF", $C138)</t>
        </r>
      </text>
    </comment>
    <comment ref="E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ALE_INTAN_CF", $C138)</t>
        </r>
      </text>
    </comment>
    <comment ref="E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ST_SECURITY_CF", $C138)</t>
        </r>
      </text>
    </comment>
    <comment ref="E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INVEST_LOANS_CF", $C138)</t>
        </r>
      </text>
    </comment>
    <comment ref="E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INVEST_ACT_SUPPL", $C138)</t>
        </r>
      </text>
    </comment>
    <comment ref="E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INVEST", $C138)</t>
        </r>
      </text>
    </comment>
    <comment ref="E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_ISSUED", $C138)</t>
        </r>
      </text>
    </comment>
    <comment ref="E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ISSUED", $C138)</t>
        </r>
      </text>
    </comment>
    <comment ref="E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ISSUED", $C138)</t>
        </r>
      </text>
    </comment>
    <comment ref="E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T_DEBT_REPAID", $C138)</t>
        </r>
      </text>
    </comment>
    <comment ref="E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T_DEBT_REPAID", $C138)</t>
        </r>
      </text>
    </comment>
    <comment ref="FA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EBT_REPAID", $C138)</t>
        </r>
      </text>
    </comment>
    <comment ref="FB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ISSUED", $C138)</t>
        </r>
      </text>
    </comment>
    <comment ref="F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REP", $C138)</t>
        </r>
      </text>
    </comment>
    <comment ref="FD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DIV_CF", $C138)</t>
        </r>
      </text>
    </comment>
    <comment ref="FE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OMMON_PREF_DIV_CF", $C138)</t>
        </r>
      </text>
    </comment>
    <comment ref="FF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TOTAL_DIV_PAID_CF", $C138)</t>
        </r>
      </text>
    </comment>
    <comment ref="FG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SPECIAL_DIV_CF", $C138)</t>
        </r>
      </text>
    </comment>
    <comment ref="FH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OTHER_FINANCE_ACT_SUPPL", $C138)</t>
        </r>
      </text>
    </comment>
    <comment ref="FI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FINAN", $C138)</t>
        </r>
      </text>
    </comment>
    <comment ref="FJ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X", $C138)</t>
        </r>
      </text>
    </comment>
    <comment ref="FK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CHANGE", $C138)</t>
        </r>
      </text>
    </comment>
    <comment ref="FM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INTEREST", $C138)</t>
        </r>
      </text>
    </comment>
    <comment ref="FN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ASH_TAXES", $C138)</t>
        </r>
      </text>
    </comment>
    <comment ref="FO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LEVERED_FCF", $C138)</t>
        </r>
      </text>
    </comment>
    <comment ref="FP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UNLEVERED_FCF", $C138)</t>
        </r>
      </text>
    </comment>
    <comment ref="FQ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HANGE_NET_WORKING_CAPITAL", $C138)</t>
        </r>
      </text>
    </comment>
    <comment ref="FR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NET_DEBT_ISSUED", $C138)</t>
        </r>
      </text>
    </comment>
    <comment ref="FS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FILING_CURRENCY", $C138)</t>
        </r>
      </text>
    </comment>
    <comment ref="FT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DATE_IS", $C138)</t>
        </r>
      </text>
    </comment>
    <comment ref="FU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PERIODLENGTH_IS", $C138)</t>
        </r>
      </text>
    </comment>
    <comment ref="FV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MARKETCAP", $FT138)</t>
        </r>
      </text>
    </comment>
    <comment ref="FW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CUSTOM_BETA", $FT138)</t>
        </r>
      </text>
    </comment>
    <comment ref="FX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5YR", $FT138)</t>
        </r>
      </text>
    </comment>
    <comment ref="FY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2YR", $FT138)</t>
        </r>
      </text>
    </comment>
    <comment ref="FZ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8, "IQ_BETA_1YR", $FT138)</t>
        </r>
      </text>
    </comment>
    <comment ref="GC1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8, "IQ_CUSTOM_BETA", "-104W", FT138, , "^N225", "JPY", "H")</t>
        </r>
      </text>
    </comment>
    <comment ref="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V", $C139)</t>
        </r>
      </text>
    </comment>
    <comment ref="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REV", $C139)</t>
        </r>
      </text>
    </comment>
    <comment ref="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REV", $C139)</t>
        </r>
      </text>
    </comment>
    <comment ref="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GS", $C139)</t>
        </r>
      </text>
    </comment>
    <comment ref="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P", $C139)</t>
        </r>
      </text>
    </comment>
    <comment ref="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GA_SUPPL", $C139)</t>
        </r>
      </text>
    </comment>
    <comment ref="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OV_BAD_DEBTS", $C139)</t>
        </r>
      </text>
    </comment>
    <comment ref="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D_EXP", $C139)</t>
        </r>
      </text>
    </comment>
    <comment ref="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SUPPL", $C139)</t>
        </r>
      </text>
    </comment>
    <comment ref="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_INTAN_AMORT", $C139)</t>
        </r>
      </text>
    </comment>
    <comment ref="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OPER", $C139)</t>
        </r>
      </text>
    </comment>
    <comment ref="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THER_OPER", $C139)</t>
        </r>
      </text>
    </comment>
    <comment ref="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PER_INC", $C139)</t>
        </r>
      </text>
    </comment>
    <comment ref="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TEREST_EXP", $C139)</t>
        </r>
      </text>
    </comment>
    <comment ref="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TEREST_INVEST_INC", $C139)</t>
        </r>
      </text>
    </comment>
    <comment ref="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INTEREST_EXP", $C139)</t>
        </r>
      </text>
    </comment>
    <comment ref="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EQUITY", $C139)</t>
        </r>
      </text>
    </comment>
    <comment ref="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CY_GAIN", $C139)</t>
        </r>
      </text>
    </comment>
    <comment ref="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NON_OPER_EXP_SUPPL", $C139)</t>
        </r>
      </text>
    </comment>
    <comment ref="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T_EXCL", $C139)</t>
        </r>
      </text>
    </comment>
    <comment ref="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AIRMENT_GW", $C139)</t>
        </r>
      </text>
    </comment>
    <comment ref="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INVEST", $C139)</t>
        </r>
      </text>
    </comment>
    <comment ref="A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ASSETS", $C139)</t>
        </r>
      </text>
    </comment>
    <comment ref="A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WRITEDOWN", $C139)</t>
        </r>
      </text>
    </comment>
    <comment ref="A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UNUSUAL_SUPPL", $C139)</t>
        </r>
      </text>
    </comment>
    <comment ref="A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T", $C139)</t>
        </r>
      </text>
    </comment>
    <comment ref="A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TAX", $C139)</t>
        </r>
      </text>
    </comment>
    <comment ref="A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ARNING_CO", $C139)</t>
        </r>
      </text>
    </comment>
    <comment ref="A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O", $C139)</t>
        </r>
      </text>
    </comment>
    <comment ref="A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XTRA_ACC_ITEMS", $C139)</t>
        </r>
      </text>
    </comment>
    <comment ref="A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COMPANY", $C139)</t>
        </r>
      </text>
    </comment>
    <comment ref="A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IS", $C139)</t>
        </r>
      </text>
    </comment>
    <comment ref="A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", $C139)</t>
        </r>
      </text>
    </comment>
    <comment ref="A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EF_DIV_OTHER", $C139)</t>
        </r>
      </text>
    </comment>
    <comment ref="A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EPS_INCL", $C139)</t>
        </r>
      </text>
    </comment>
    <comment ref="A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EPS_EXCL", $C139)</t>
        </r>
      </text>
    </comment>
    <comment ref="A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ASIC_WEIGHT", $C139)</t>
        </r>
      </text>
    </comment>
    <comment ref="A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EPS_INCL", $C139)</t>
        </r>
      </text>
    </comment>
    <comment ref="A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EPS_EXCL", $C139)</t>
        </r>
      </text>
    </comment>
    <comment ref="A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LUT_WEIGHT", $C139)</t>
        </r>
      </text>
    </comment>
    <comment ref="A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V_SHARE", $C139)</t>
        </r>
      </text>
    </comment>
    <comment ref="A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9, "IQ_TOTAL_DIV_PAID_CF", $C139)/CIQ($B139, "IQ_NI", $C139)</t>
        </r>
      </text>
    </comment>
    <comment ref="A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DA", $C139)</t>
        </r>
      </text>
    </comment>
    <comment ref="A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A", $C139)</t>
        </r>
      </text>
    </comment>
    <comment ref="A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BIT", $C139)</t>
        </r>
      </text>
    </comment>
    <comment ref="A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FFECT_TAX_RATE", $C139)/100</t>
        </r>
      </text>
    </comment>
    <comment ref="B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DATE_IS", $C139)</t>
        </r>
      </text>
    </comment>
    <comment ref="B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DVERTISING", $C139)</t>
        </r>
      </text>
    </comment>
    <comment ref="B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S_MARKETING", $C139)</t>
        </r>
      </text>
    </comment>
    <comment ref="B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_EXP", $C139)</t>
        </r>
      </text>
    </comment>
    <comment ref="B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D_EXP_FN", $C139)</t>
        </r>
      </text>
    </comment>
    <comment ref="B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RENTAL_EXP", $C139)</t>
        </r>
      </text>
    </comment>
    <comment ref="B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UT_OPER_LEASE_INT_EXP", $C139)</t>
        </r>
      </text>
    </comment>
    <comment ref="B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MPUT_OPER_LEASE_DEPR", $C139)</t>
        </r>
      </text>
    </comment>
    <comment ref="B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EQUIV", $C139)</t>
        </r>
      </text>
    </comment>
    <comment ref="B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INVEST", $C139)</t>
        </r>
      </text>
    </comment>
    <comment ref="B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ST_INVEST", $C139)</t>
        </r>
      </text>
    </comment>
    <comment ref="B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R", $C139)</t>
        </r>
      </text>
    </comment>
    <comment ref="B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RECEIV", $C139)</t>
        </r>
      </text>
    </comment>
    <comment ref="B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NTORY", $C139)</t>
        </r>
      </text>
    </comment>
    <comment ref="B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ASSETS_CURRENT", $C139)</t>
        </r>
      </text>
    </comment>
    <comment ref="B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CA_SUPPL", $C139)</t>
        </r>
      </text>
    </comment>
    <comment ref="B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A", $C139)</t>
        </r>
      </text>
    </comment>
    <comment ref="B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PPE", $C139)</t>
        </r>
      </text>
    </comment>
    <comment ref="B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D", $C139)</t>
        </r>
      </text>
    </comment>
    <comment ref="B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PPE", $C139)</t>
        </r>
      </text>
    </comment>
    <comment ref="B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INVEST", $C139)</t>
        </r>
      </text>
    </comment>
    <comment ref="B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", $C139)</t>
        </r>
      </text>
    </comment>
    <comment ref="B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INTAN", $C139)</t>
        </r>
      </text>
    </comment>
    <comment ref="C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OANS_RECEIV_LT", $C139)</t>
        </r>
      </text>
    </comment>
    <comment ref="C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ASSETS_LT", $C139)</t>
        </r>
      </text>
    </comment>
    <comment ref="C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LT_ASSETS", $C139)</t>
        </r>
      </text>
    </comment>
    <comment ref="C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ASSETS", $C139)</t>
        </r>
      </text>
    </comment>
    <comment ref="C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P", $C139)</t>
        </r>
      </text>
    </comment>
    <comment ref="C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E", $C139)</t>
        </r>
      </text>
    </comment>
    <comment ref="C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", $C139)</t>
        </r>
      </text>
    </comment>
    <comment ref="C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PORT_DEBT", $C139)</t>
        </r>
      </text>
    </comment>
    <comment ref="C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RRENT_PORT_LEASES", $C139)</t>
        </r>
      </text>
    </comment>
    <comment ref="C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TAX_PAY_CURRENT", $C139)</t>
        </r>
      </text>
    </comment>
    <comment ref="C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CL_SUPPL", $C139)</t>
        </r>
      </text>
    </comment>
    <comment ref="C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L", $C139)</t>
        </r>
      </text>
    </comment>
    <comment ref="C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", $C139)</t>
        </r>
      </text>
    </comment>
    <comment ref="C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PITAL_LEASES", $C139)</t>
        </r>
      </text>
    </comment>
    <comment ref="C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NSION", $C139)</t>
        </r>
      </text>
    </comment>
    <comment ref="C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F_TAX_LIAB_LT", $C139)</t>
        </r>
      </text>
    </comment>
    <comment ref="C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LIAB_LT", $C139)</t>
        </r>
      </text>
    </comment>
    <comment ref="C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", $C139)</t>
        </r>
      </text>
    </comment>
    <comment ref="C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", $C139)</t>
        </r>
      </text>
    </comment>
    <comment ref="C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PIC", $C139)</t>
        </r>
      </text>
    </comment>
    <comment ref="C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E", $C139)</t>
        </r>
      </text>
    </comment>
    <comment ref="C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REASURY", $C139)</t>
        </r>
      </text>
    </comment>
    <comment ref="C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EQUITY", $C139)</t>
        </r>
      </text>
    </comment>
    <comment ref="C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COMMON_EQUITY", $C139)</t>
        </r>
      </text>
    </comment>
    <comment ref="C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", $C139)</t>
        </r>
      </text>
    </comment>
    <comment ref="D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EQUITY", $C139)</t>
        </r>
      </text>
    </comment>
    <comment ref="D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LIAB_EQUITY", $C139)</t>
        </r>
      </text>
    </comment>
    <comment ref="D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UTSTANDING_FILING_DATE", $C139)</t>
        </r>
      </text>
    </comment>
    <comment ref="D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OUTSTANDING_BS_DATE", $C139)</t>
        </r>
      </text>
    </comment>
    <comment ref="D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V_SHARE", $C139)</t>
        </r>
      </text>
    </comment>
    <comment ref="D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", $C139)</t>
        </r>
      </text>
    </comment>
    <comment ref="D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", $C139)</t>
        </r>
      </text>
    </comment>
    <comment ref="D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BT_EQUIV_NET_PBO", $C139)</t>
        </r>
      </text>
    </comment>
    <comment ref="D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EBT_EQUIV_OPER_LEASE", $C139)</t>
        </r>
      </text>
    </comment>
    <comment ref="D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TOTAL", $C139)</t>
        </r>
      </text>
    </comment>
    <comment ref="D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EQUITY_METHOD", $C139)</t>
        </r>
      </text>
    </comment>
    <comment ref="D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RAW_INV", $C139)</t>
        </r>
      </text>
    </comment>
    <comment ref="D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WIP_INV", $C139)</t>
        </r>
      </text>
    </comment>
    <comment ref="D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NISHED_INV", $C139)</t>
        </r>
      </text>
    </comment>
    <comment ref="D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AND", $C139)</t>
        </r>
      </text>
    </comment>
    <comment ref="D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UILDINGS", $C139)</t>
        </r>
      </text>
    </comment>
    <comment ref="D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ACHINERY", $C139)</t>
        </r>
      </text>
    </comment>
    <comment ref="D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IP", $C139)</t>
        </r>
      </text>
    </comment>
    <comment ref="D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ULL_TIME", $C139)</t>
        </r>
      </text>
    </comment>
    <comment ref="D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ART_TIME", $C139)</t>
        </r>
      </text>
    </comment>
    <comment ref="D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I_CF", $C139)</t>
        </r>
      </text>
    </comment>
    <comment ref="D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SUPPL_CF", $C139)</t>
        </r>
      </text>
    </comment>
    <comment ref="D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W_INTAN_AMORT_CF", $C139)</t>
        </r>
      </text>
    </comment>
    <comment ref="D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A_CF", $C139)</t>
        </r>
      </text>
    </comment>
    <comment ref="E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INORITY_INTEREST_CF", $C139)</t>
        </r>
      </text>
    </comment>
    <comment ref="E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ASSETS_CF", $C139)</t>
        </r>
      </text>
    </comment>
    <comment ref="E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GAIN_INVEST_CF", $C139)</t>
        </r>
      </text>
    </comment>
    <comment ref="E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ASSET_WRITEDOWN_CF", $C139)</t>
        </r>
      </text>
    </comment>
    <comment ref="E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C_EQUITY_CF", $C139)</t>
        </r>
      </text>
    </comment>
    <comment ref="E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ROV_BAD_DEBTS_CF", $C139)</t>
        </r>
      </text>
    </comment>
    <comment ref="E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OPER_ACT", $C139)</t>
        </r>
      </text>
    </comment>
    <comment ref="E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AR", $C139)</t>
        </r>
      </text>
    </comment>
    <comment ref="E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INVENTORY", $C139)</t>
        </r>
      </text>
    </comment>
    <comment ref="E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AP", $C139)</t>
        </r>
      </text>
    </comment>
    <comment ref="E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OTHER_NET_OPER_ASSETS", $C139)</t>
        </r>
      </text>
    </comment>
    <comment ref="EL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OPER", $C139)</t>
        </r>
      </text>
    </comment>
    <comment ref="E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PEX", $C139)</t>
        </r>
      </text>
    </comment>
    <comment ref="E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_PPE_CF", $C139)</t>
        </r>
      </text>
    </comment>
    <comment ref="E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ACQUIRE_CF", $C139)</t>
        </r>
      </text>
    </comment>
    <comment ref="E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DIVEST_CF", $C139)</t>
        </r>
      </text>
    </comment>
    <comment ref="E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ALE_INTAN_CF", $C139)</t>
        </r>
      </text>
    </comment>
    <comment ref="E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ST_SECURITY_CF", $C139)</t>
        </r>
      </text>
    </comment>
    <comment ref="E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INVEST_LOANS_CF", $C139)</t>
        </r>
      </text>
    </comment>
    <comment ref="E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INVEST_ACT_SUPPL", $C139)</t>
        </r>
      </text>
    </comment>
    <comment ref="E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INVEST", $C139)</t>
        </r>
      </text>
    </comment>
    <comment ref="E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_ISSUED", $C139)</t>
        </r>
      </text>
    </comment>
    <comment ref="E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ISSUED", $C139)</t>
        </r>
      </text>
    </comment>
    <comment ref="E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ISSUED", $C139)</t>
        </r>
      </text>
    </comment>
    <comment ref="E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T_DEBT_REPAID", $C139)</t>
        </r>
      </text>
    </comment>
    <comment ref="E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T_DEBT_REPAID", $C139)</t>
        </r>
      </text>
    </comment>
    <comment ref="FA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EBT_REPAID", $C139)</t>
        </r>
      </text>
    </comment>
    <comment ref="FB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ISSUED", $C139)</t>
        </r>
      </text>
    </comment>
    <comment ref="F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REP", $C139)</t>
        </r>
      </text>
    </comment>
    <comment ref="FD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DIV_CF", $C139)</t>
        </r>
      </text>
    </comment>
    <comment ref="FE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OMMON_PREF_DIV_CF", $C139)</t>
        </r>
      </text>
    </comment>
    <comment ref="FF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TOTAL_DIV_PAID_CF", $C139)</t>
        </r>
      </text>
    </comment>
    <comment ref="FG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SPECIAL_DIV_CF", $C139)</t>
        </r>
      </text>
    </comment>
    <comment ref="FH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OTHER_FINANCE_ACT_SUPPL", $C139)</t>
        </r>
      </text>
    </comment>
    <comment ref="FI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FINAN", $C139)</t>
        </r>
      </text>
    </comment>
    <comment ref="FJ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X", $C139)</t>
        </r>
      </text>
    </comment>
    <comment ref="FK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CHANGE", $C139)</t>
        </r>
      </text>
    </comment>
    <comment ref="FM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INTEREST", $C139)</t>
        </r>
      </text>
    </comment>
    <comment ref="FN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ASH_TAXES", $C139)</t>
        </r>
      </text>
    </comment>
    <comment ref="FO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LEVERED_FCF", $C139)</t>
        </r>
      </text>
    </comment>
    <comment ref="FP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UNLEVERED_FCF", $C139)</t>
        </r>
      </text>
    </comment>
    <comment ref="FQ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HANGE_NET_WORKING_CAPITAL", $C139)</t>
        </r>
      </text>
    </comment>
    <comment ref="FR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NET_DEBT_ISSUED", $C139)</t>
        </r>
      </text>
    </comment>
    <comment ref="FS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FILING_CURRENCY", $C139)</t>
        </r>
      </text>
    </comment>
    <comment ref="FT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DATE_IS", $C139)</t>
        </r>
      </text>
    </comment>
    <comment ref="FU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PERIODLENGTH_IS", $C139)</t>
        </r>
      </text>
    </comment>
    <comment ref="FV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MARKETCAP", $FT139)</t>
        </r>
      </text>
    </comment>
    <comment ref="FW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CUSTOM_BETA", $FT139)</t>
        </r>
      </text>
    </comment>
    <comment ref="FX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5YR", $FT139)</t>
        </r>
      </text>
    </comment>
    <comment ref="FY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2YR", $FT139)</t>
        </r>
      </text>
    </comment>
    <comment ref="FZ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9, "IQ_BETA_1YR", $FT139)</t>
        </r>
      </text>
    </comment>
    <comment ref="GC1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9, "IQ_CUSTOM_BETA", "-104W", FT139, , "^N225", "JPY", "H")</t>
        </r>
      </text>
    </comment>
    <comment ref="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V", $C140)</t>
        </r>
      </text>
    </comment>
    <comment ref="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REV", $C140)</t>
        </r>
      </text>
    </comment>
    <comment ref="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REV", $C140)</t>
        </r>
      </text>
    </comment>
    <comment ref="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GS", $C140)</t>
        </r>
      </text>
    </comment>
    <comment ref="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P", $C140)</t>
        </r>
      </text>
    </comment>
    <comment ref="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GA_SUPPL", $C140)</t>
        </r>
      </text>
    </comment>
    <comment ref="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OV_BAD_DEBTS", $C140)</t>
        </r>
      </text>
    </comment>
    <comment ref="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D_EXP", $C140)</t>
        </r>
      </text>
    </comment>
    <comment ref="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SUPPL", $C140)</t>
        </r>
      </text>
    </comment>
    <comment ref="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_INTAN_AMORT", $C140)</t>
        </r>
      </text>
    </comment>
    <comment ref="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OPER", $C140)</t>
        </r>
      </text>
    </comment>
    <comment ref="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THER_OPER", $C140)</t>
        </r>
      </text>
    </comment>
    <comment ref="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PER_INC", $C140)</t>
        </r>
      </text>
    </comment>
    <comment ref="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TEREST_EXP", $C140)</t>
        </r>
      </text>
    </comment>
    <comment ref="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TEREST_INVEST_INC", $C140)</t>
        </r>
      </text>
    </comment>
    <comment ref="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INTEREST_EXP", $C140)</t>
        </r>
      </text>
    </comment>
    <comment ref="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EQUITY", $C140)</t>
        </r>
      </text>
    </comment>
    <comment ref="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CY_GAIN", $C140)</t>
        </r>
      </text>
    </comment>
    <comment ref="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NON_OPER_EXP_SUPPL", $C140)</t>
        </r>
      </text>
    </comment>
    <comment ref="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T_EXCL", $C140)</t>
        </r>
      </text>
    </comment>
    <comment ref="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AIRMENT_GW", $C140)</t>
        </r>
      </text>
    </comment>
    <comment ref="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INVEST", $C140)</t>
        </r>
      </text>
    </comment>
    <comment ref="A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ASSETS", $C140)</t>
        </r>
      </text>
    </comment>
    <comment ref="A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WRITEDOWN", $C140)</t>
        </r>
      </text>
    </comment>
    <comment ref="A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UNUSUAL_SUPPL", $C140)</t>
        </r>
      </text>
    </comment>
    <comment ref="A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T", $C140)</t>
        </r>
      </text>
    </comment>
    <comment ref="A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TAX", $C140)</t>
        </r>
      </text>
    </comment>
    <comment ref="A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ARNING_CO", $C140)</t>
        </r>
      </text>
    </comment>
    <comment ref="A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O", $C140)</t>
        </r>
      </text>
    </comment>
    <comment ref="A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XTRA_ACC_ITEMS", $C140)</t>
        </r>
      </text>
    </comment>
    <comment ref="A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COMPANY", $C140)</t>
        </r>
      </text>
    </comment>
    <comment ref="A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IS", $C140)</t>
        </r>
      </text>
    </comment>
    <comment ref="A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", $C140)</t>
        </r>
      </text>
    </comment>
    <comment ref="A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EF_DIV_OTHER", $C140)</t>
        </r>
      </text>
    </comment>
    <comment ref="A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EPS_INCL", $C140)</t>
        </r>
      </text>
    </comment>
    <comment ref="A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EPS_EXCL", $C140)</t>
        </r>
      </text>
    </comment>
    <comment ref="A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ASIC_WEIGHT", $C140)</t>
        </r>
      </text>
    </comment>
    <comment ref="A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EPS_INCL", $C140)</t>
        </r>
      </text>
    </comment>
    <comment ref="A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EPS_EXCL", $C140)</t>
        </r>
      </text>
    </comment>
    <comment ref="A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LUT_WEIGHT", $C140)</t>
        </r>
      </text>
    </comment>
    <comment ref="A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V_SHARE", $C140)</t>
        </r>
      </text>
    </comment>
    <comment ref="A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0, "IQ_TOTAL_DIV_PAID_CF", $C140)/CIQ($B140, "IQ_NI", $C140)</t>
        </r>
      </text>
    </comment>
    <comment ref="A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DA", $C140)</t>
        </r>
      </text>
    </comment>
    <comment ref="A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A", $C140)</t>
        </r>
      </text>
    </comment>
    <comment ref="A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BIT", $C140)</t>
        </r>
      </text>
    </comment>
    <comment ref="A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FFECT_TAX_RATE", $C140)/100</t>
        </r>
      </text>
    </comment>
    <comment ref="B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DATE_IS", $C140)</t>
        </r>
      </text>
    </comment>
    <comment ref="B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DVERTISING", $C140)</t>
        </r>
      </text>
    </comment>
    <comment ref="B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S_MARKETING", $C140)</t>
        </r>
      </text>
    </comment>
    <comment ref="B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_EXP", $C140)</t>
        </r>
      </text>
    </comment>
    <comment ref="B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D_EXP_FN", $C140)</t>
        </r>
      </text>
    </comment>
    <comment ref="B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RENTAL_EXP", $C140)</t>
        </r>
      </text>
    </comment>
    <comment ref="B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UT_OPER_LEASE_INT_EXP", $C140)</t>
        </r>
      </text>
    </comment>
    <comment ref="B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MPUT_OPER_LEASE_DEPR", $C140)</t>
        </r>
      </text>
    </comment>
    <comment ref="B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EQUIV", $C140)</t>
        </r>
      </text>
    </comment>
    <comment ref="B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INVEST", $C140)</t>
        </r>
      </text>
    </comment>
    <comment ref="B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ST_INVEST", $C140)</t>
        </r>
      </text>
    </comment>
    <comment ref="B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R", $C140)</t>
        </r>
      </text>
    </comment>
    <comment ref="B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RECEIV", $C140)</t>
        </r>
      </text>
    </comment>
    <comment ref="B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NTORY", $C140)</t>
        </r>
      </text>
    </comment>
    <comment ref="B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ASSETS_CURRENT", $C140)</t>
        </r>
      </text>
    </comment>
    <comment ref="B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CA_SUPPL", $C140)</t>
        </r>
      </text>
    </comment>
    <comment ref="B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A", $C140)</t>
        </r>
      </text>
    </comment>
    <comment ref="B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PPE", $C140)</t>
        </r>
      </text>
    </comment>
    <comment ref="B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D", $C140)</t>
        </r>
      </text>
    </comment>
    <comment ref="B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PPE", $C140)</t>
        </r>
      </text>
    </comment>
    <comment ref="B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INVEST", $C140)</t>
        </r>
      </text>
    </comment>
    <comment ref="B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", $C140)</t>
        </r>
      </text>
    </comment>
    <comment ref="B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INTAN", $C140)</t>
        </r>
      </text>
    </comment>
    <comment ref="C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OANS_RECEIV_LT", $C140)</t>
        </r>
      </text>
    </comment>
    <comment ref="C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ASSETS_LT", $C140)</t>
        </r>
      </text>
    </comment>
    <comment ref="C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LT_ASSETS", $C140)</t>
        </r>
      </text>
    </comment>
    <comment ref="C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ASSETS", $C140)</t>
        </r>
      </text>
    </comment>
    <comment ref="C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P", $C140)</t>
        </r>
      </text>
    </comment>
    <comment ref="C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E", $C140)</t>
        </r>
      </text>
    </comment>
    <comment ref="C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", $C140)</t>
        </r>
      </text>
    </comment>
    <comment ref="C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PORT_DEBT", $C140)</t>
        </r>
      </text>
    </comment>
    <comment ref="C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RRENT_PORT_LEASES", $C140)</t>
        </r>
      </text>
    </comment>
    <comment ref="C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TAX_PAY_CURRENT", $C140)</t>
        </r>
      </text>
    </comment>
    <comment ref="C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CL_SUPPL", $C140)</t>
        </r>
      </text>
    </comment>
    <comment ref="C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L", $C140)</t>
        </r>
      </text>
    </comment>
    <comment ref="C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", $C140)</t>
        </r>
      </text>
    </comment>
    <comment ref="C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PITAL_LEASES", $C140)</t>
        </r>
      </text>
    </comment>
    <comment ref="C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NSION", $C140)</t>
        </r>
      </text>
    </comment>
    <comment ref="C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F_TAX_LIAB_LT", $C140)</t>
        </r>
      </text>
    </comment>
    <comment ref="C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LIAB_LT", $C140)</t>
        </r>
      </text>
    </comment>
    <comment ref="C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", $C140)</t>
        </r>
      </text>
    </comment>
    <comment ref="C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", $C140)</t>
        </r>
      </text>
    </comment>
    <comment ref="C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PIC", $C140)</t>
        </r>
      </text>
    </comment>
    <comment ref="C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E", $C140)</t>
        </r>
      </text>
    </comment>
    <comment ref="C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REASURY", $C140)</t>
        </r>
      </text>
    </comment>
    <comment ref="C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EQUITY", $C140)</t>
        </r>
      </text>
    </comment>
    <comment ref="C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COMMON_EQUITY", $C140)</t>
        </r>
      </text>
    </comment>
    <comment ref="C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", $C140)</t>
        </r>
      </text>
    </comment>
    <comment ref="D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EQUITY", $C140)</t>
        </r>
      </text>
    </comment>
    <comment ref="D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LIAB_EQUITY", $C140)</t>
        </r>
      </text>
    </comment>
    <comment ref="D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UTSTANDING_FILING_DATE", $C140)</t>
        </r>
      </text>
    </comment>
    <comment ref="D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OUTSTANDING_BS_DATE", $C140)</t>
        </r>
      </text>
    </comment>
    <comment ref="D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V_SHARE", $C140)</t>
        </r>
      </text>
    </comment>
    <comment ref="D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", $C140)</t>
        </r>
      </text>
    </comment>
    <comment ref="D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", $C140)</t>
        </r>
      </text>
    </comment>
    <comment ref="D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BT_EQUIV_NET_PBO", $C140)</t>
        </r>
      </text>
    </comment>
    <comment ref="D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EBT_EQUIV_OPER_LEASE", $C140)</t>
        </r>
      </text>
    </comment>
    <comment ref="D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TOTAL", $C140)</t>
        </r>
      </text>
    </comment>
    <comment ref="D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EQUITY_METHOD", $C140)</t>
        </r>
      </text>
    </comment>
    <comment ref="D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RAW_INV", $C140)</t>
        </r>
      </text>
    </comment>
    <comment ref="D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WIP_INV", $C140)</t>
        </r>
      </text>
    </comment>
    <comment ref="D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NISHED_INV", $C140)</t>
        </r>
      </text>
    </comment>
    <comment ref="D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AND", $C140)</t>
        </r>
      </text>
    </comment>
    <comment ref="D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UILDINGS", $C140)</t>
        </r>
      </text>
    </comment>
    <comment ref="D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ACHINERY", $C140)</t>
        </r>
      </text>
    </comment>
    <comment ref="D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IP", $C140)</t>
        </r>
      </text>
    </comment>
    <comment ref="D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ULL_TIME", $C140)</t>
        </r>
      </text>
    </comment>
    <comment ref="D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ART_TIME", $C140)</t>
        </r>
      </text>
    </comment>
    <comment ref="D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I_CF", $C140)</t>
        </r>
      </text>
    </comment>
    <comment ref="D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SUPPL_CF", $C140)</t>
        </r>
      </text>
    </comment>
    <comment ref="D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W_INTAN_AMORT_CF", $C140)</t>
        </r>
      </text>
    </comment>
    <comment ref="D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A_CF", $C140)</t>
        </r>
      </text>
    </comment>
    <comment ref="E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INORITY_INTEREST_CF", $C140)</t>
        </r>
      </text>
    </comment>
    <comment ref="E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ASSETS_CF", $C140)</t>
        </r>
      </text>
    </comment>
    <comment ref="E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GAIN_INVEST_CF", $C140)</t>
        </r>
      </text>
    </comment>
    <comment ref="E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ASSET_WRITEDOWN_CF", $C140)</t>
        </r>
      </text>
    </comment>
    <comment ref="E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C_EQUITY_CF", $C140)</t>
        </r>
      </text>
    </comment>
    <comment ref="E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ROV_BAD_DEBTS_CF", $C140)</t>
        </r>
      </text>
    </comment>
    <comment ref="E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OPER_ACT", $C140)</t>
        </r>
      </text>
    </comment>
    <comment ref="E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AR", $C140)</t>
        </r>
      </text>
    </comment>
    <comment ref="E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INVENTORY", $C140)</t>
        </r>
      </text>
    </comment>
    <comment ref="E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AP", $C140)</t>
        </r>
      </text>
    </comment>
    <comment ref="E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OTHER_NET_OPER_ASSETS", $C140)</t>
        </r>
      </text>
    </comment>
    <comment ref="EL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OPER", $C140)</t>
        </r>
      </text>
    </comment>
    <comment ref="E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PEX", $C140)</t>
        </r>
      </text>
    </comment>
    <comment ref="E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_PPE_CF", $C140)</t>
        </r>
      </text>
    </comment>
    <comment ref="E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ACQUIRE_CF", $C140)</t>
        </r>
      </text>
    </comment>
    <comment ref="E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DIVEST_CF", $C140)</t>
        </r>
      </text>
    </comment>
    <comment ref="E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ALE_INTAN_CF", $C140)</t>
        </r>
      </text>
    </comment>
    <comment ref="E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ST_SECURITY_CF", $C140)</t>
        </r>
      </text>
    </comment>
    <comment ref="E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INVEST_LOANS_CF", $C140)</t>
        </r>
      </text>
    </comment>
    <comment ref="E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INVEST_ACT_SUPPL", $C140)</t>
        </r>
      </text>
    </comment>
    <comment ref="E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INVEST", $C140)</t>
        </r>
      </text>
    </comment>
    <comment ref="E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_ISSUED", $C140)</t>
        </r>
      </text>
    </comment>
    <comment ref="E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ISSUED", $C140)</t>
        </r>
      </text>
    </comment>
    <comment ref="E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ISSUED", $C140)</t>
        </r>
      </text>
    </comment>
    <comment ref="E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T_DEBT_REPAID", $C140)</t>
        </r>
      </text>
    </comment>
    <comment ref="E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T_DEBT_REPAID", $C140)</t>
        </r>
      </text>
    </comment>
    <comment ref="FA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EBT_REPAID", $C140)</t>
        </r>
      </text>
    </comment>
    <comment ref="FB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ISSUED", $C140)</t>
        </r>
      </text>
    </comment>
    <comment ref="F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REP", $C140)</t>
        </r>
      </text>
    </comment>
    <comment ref="FD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DIV_CF", $C140)</t>
        </r>
      </text>
    </comment>
    <comment ref="FE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OMMON_PREF_DIV_CF", $C140)</t>
        </r>
      </text>
    </comment>
    <comment ref="FF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TOTAL_DIV_PAID_CF", $C140)</t>
        </r>
      </text>
    </comment>
    <comment ref="FG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SPECIAL_DIV_CF", $C140)</t>
        </r>
      </text>
    </comment>
    <comment ref="FH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OTHER_FINANCE_ACT_SUPPL", $C140)</t>
        </r>
      </text>
    </comment>
    <comment ref="FI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FINAN", $C140)</t>
        </r>
      </text>
    </comment>
    <comment ref="FJ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X", $C140)</t>
        </r>
      </text>
    </comment>
    <comment ref="FK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CHANGE", $C140)</t>
        </r>
      </text>
    </comment>
    <comment ref="FM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INTEREST", $C140)</t>
        </r>
      </text>
    </comment>
    <comment ref="FN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ASH_TAXES", $C140)</t>
        </r>
      </text>
    </comment>
    <comment ref="FO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LEVERED_FCF", $C140)</t>
        </r>
      </text>
    </comment>
    <comment ref="FP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UNLEVERED_FCF", $C140)</t>
        </r>
      </text>
    </comment>
    <comment ref="FQ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HANGE_NET_WORKING_CAPITAL", $C140)</t>
        </r>
      </text>
    </comment>
    <comment ref="FR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NET_DEBT_ISSUED", $C140)</t>
        </r>
      </text>
    </comment>
    <comment ref="FS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FILING_CURRENCY", $C140)</t>
        </r>
      </text>
    </comment>
    <comment ref="FT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DATE_IS", $C140)</t>
        </r>
      </text>
    </comment>
    <comment ref="FU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PERIODLENGTH_IS", $C140)</t>
        </r>
      </text>
    </comment>
    <comment ref="FV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MARKETCAP", $FT140)</t>
        </r>
      </text>
    </comment>
    <comment ref="FW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CUSTOM_BETA", $FT140)</t>
        </r>
      </text>
    </comment>
    <comment ref="FX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5YR", $FT140)</t>
        </r>
      </text>
    </comment>
    <comment ref="FY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2YR", $FT140)</t>
        </r>
      </text>
    </comment>
    <comment ref="FZ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0, "IQ_BETA_1YR", $FT140)</t>
        </r>
      </text>
    </comment>
    <comment ref="GC1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0, "IQ_CUSTOM_BETA", "-104W", FT140, , "^N225", "JPY", "H")</t>
        </r>
      </text>
    </comment>
    <comment ref="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V", $C141)</t>
        </r>
      </text>
    </comment>
    <comment ref="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REV", $C141)</t>
        </r>
      </text>
    </comment>
    <comment ref="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REV", $C141)</t>
        </r>
      </text>
    </comment>
    <comment ref="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GS", $C141)</t>
        </r>
      </text>
    </comment>
    <comment ref="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P", $C141)</t>
        </r>
      </text>
    </comment>
    <comment ref="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GA_SUPPL", $C141)</t>
        </r>
      </text>
    </comment>
    <comment ref="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OV_BAD_DEBTS", $C141)</t>
        </r>
      </text>
    </comment>
    <comment ref="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D_EXP", $C141)</t>
        </r>
      </text>
    </comment>
    <comment ref="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SUPPL", $C141)</t>
        </r>
      </text>
    </comment>
    <comment ref="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_INTAN_AMORT", $C141)</t>
        </r>
      </text>
    </comment>
    <comment ref="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OPER", $C141)</t>
        </r>
      </text>
    </comment>
    <comment ref="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THER_OPER", $C141)</t>
        </r>
      </text>
    </comment>
    <comment ref="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PER_INC", $C141)</t>
        </r>
      </text>
    </comment>
    <comment ref="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TEREST_EXP", $C141)</t>
        </r>
      </text>
    </comment>
    <comment ref="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TEREST_INVEST_INC", $C141)</t>
        </r>
      </text>
    </comment>
    <comment ref="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INTEREST_EXP", $C141)</t>
        </r>
      </text>
    </comment>
    <comment ref="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EQUITY", $C141)</t>
        </r>
      </text>
    </comment>
    <comment ref="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CY_GAIN", $C141)</t>
        </r>
      </text>
    </comment>
    <comment ref="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NON_OPER_EXP_SUPPL", $C141)</t>
        </r>
      </text>
    </comment>
    <comment ref="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T_EXCL", $C141)</t>
        </r>
      </text>
    </comment>
    <comment ref="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AIRMENT_GW", $C141)</t>
        </r>
      </text>
    </comment>
    <comment ref="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INVEST", $C141)</t>
        </r>
      </text>
    </comment>
    <comment ref="A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ASSETS", $C141)</t>
        </r>
      </text>
    </comment>
    <comment ref="A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WRITEDOWN", $C141)</t>
        </r>
      </text>
    </comment>
    <comment ref="A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UNUSUAL_SUPPL", $C141)</t>
        </r>
      </text>
    </comment>
    <comment ref="A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T", $C141)</t>
        </r>
      </text>
    </comment>
    <comment ref="A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TAX", $C141)</t>
        </r>
      </text>
    </comment>
    <comment ref="A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ARNING_CO", $C141)</t>
        </r>
      </text>
    </comment>
    <comment ref="A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O", $C141)</t>
        </r>
      </text>
    </comment>
    <comment ref="A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XTRA_ACC_ITEMS", $C141)</t>
        </r>
      </text>
    </comment>
    <comment ref="A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COMPANY", $C141)</t>
        </r>
      </text>
    </comment>
    <comment ref="A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IS", $C141)</t>
        </r>
      </text>
    </comment>
    <comment ref="A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", $C141)</t>
        </r>
      </text>
    </comment>
    <comment ref="A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EF_DIV_OTHER", $C141)</t>
        </r>
      </text>
    </comment>
    <comment ref="A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EPS_INCL", $C141)</t>
        </r>
      </text>
    </comment>
    <comment ref="A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EPS_EXCL", $C141)</t>
        </r>
      </text>
    </comment>
    <comment ref="A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ASIC_WEIGHT", $C141)</t>
        </r>
      </text>
    </comment>
    <comment ref="A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EPS_INCL", $C141)</t>
        </r>
      </text>
    </comment>
    <comment ref="A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EPS_EXCL", $C141)</t>
        </r>
      </text>
    </comment>
    <comment ref="A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LUT_WEIGHT", $C141)</t>
        </r>
      </text>
    </comment>
    <comment ref="A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V_SHARE", $C141)</t>
        </r>
      </text>
    </comment>
    <comment ref="A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1, "IQ_TOTAL_DIV_PAID_CF", $C141)/CIQ($B141, "IQ_NI", $C141)</t>
        </r>
      </text>
    </comment>
    <comment ref="A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DA", $C141)</t>
        </r>
      </text>
    </comment>
    <comment ref="A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A", $C141)</t>
        </r>
      </text>
    </comment>
    <comment ref="A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BIT", $C141)</t>
        </r>
      </text>
    </comment>
    <comment ref="A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FFECT_TAX_RATE", $C141)/100</t>
        </r>
      </text>
    </comment>
    <comment ref="B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DATE_IS", $C141)</t>
        </r>
      </text>
    </comment>
    <comment ref="B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DVERTISING", $C141)</t>
        </r>
      </text>
    </comment>
    <comment ref="B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S_MARKETING", $C141)</t>
        </r>
      </text>
    </comment>
    <comment ref="B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_EXP", $C141)</t>
        </r>
      </text>
    </comment>
    <comment ref="B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D_EXP_FN", $C141)</t>
        </r>
      </text>
    </comment>
    <comment ref="B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RENTAL_EXP", $C141)</t>
        </r>
      </text>
    </comment>
    <comment ref="B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UT_OPER_LEASE_INT_EXP", $C141)</t>
        </r>
      </text>
    </comment>
    <comment ref="B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MPUT_OPER_LEASE_DEPR", $C141)</t>
        </r>
      </text>
    </comment>
    <comment ref="B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EQUIV", $C141)</t>
        </r>
      </text>
    </comment>
    <comment ref="B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INVEST", $C141)</t>
        </r>
      </text>
    </comment>
    <comment ref="B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ST_INVEST", $C141)</t>
        </r>
      </text>
    </comment>
    <comment ref="B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R", $C141)</t>
        </r>
      </text>
    </comment>
    <comment ref="B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RECEIV", $C141)</t>
        </r>
      </text>
    </comment>
    <comment ref="B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NTORY", $C141)</t>
        </r>
      </text>
    </comment>
    <comment ref="B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ASSETS_CURRENT", $C141)</t>
        </r>
      </text>
    </comment>
    <comment ref="B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CA_SUPPL", $C141)</t>
        </r>
      </text>
    </comment>
    <comment ref="B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A", $C141)</t>
        </r>
      </text>
    </comment>
    <comment ref="B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PPE", $C141)</t>
        </r>
      </text>
    </comment>
    <comment ref="B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D", $C141)</t>
        </r>
      </text>
    </comment>
    <comment ref="B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PPE", $C141)</t>
        </r>
      </text>
    </comment>
    <comment ref="B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INVEST", $C141)</t>
        </r>
      </text>
    </comment>
    <comment ref="B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", $C141)</t>
        </r>
      </text>
    </comment>
    <comment ref="B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INTAN", $C141)</t>
        </r>
      </text>
    </comment>
    <comment ref="C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OANS_RECEIV_LT", $C141)</t>
        </r>
      </text>
    </comment>
    <comment ref="C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ASSETS_LT", $C141)</t>
        </r>
      </text>
    </comment>
    <comment ref="C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LT_ASSETS", $C141)</t>
        </r>
      </text>
    </comment>
    <comment ref="C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ASSETS", $C141)</t>
        </r>
      </text>
    </comment>
    <comment ref="C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P", $C141)</t>
        </r>
      </text>
    </comment>
    <comment ref="C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E", $C141)</t>
        </r>
      </text>
    </comment>
    <comment ref="C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", $C141)</t>
        </r>
      </text>
    </comment>
    <comment ref="C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PORT_DEBT", $C141)</t>
        </r>
      </text>
    </comment>
    <comment ref="C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RRENT_PORT_LEASES", $C141)</t>
        </r>
      </text>
    </comment>
    <comment ref="C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TAX_PAY_CURRENT", $C141)</t>
        </r>
      </text>
    </comment>
    <comment ref="C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CL_SUPPL", $C141)</t>
        </r>
      </text>
    </comment>
    <comment ref="C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L", $C141)</t>
        </r>
      </text>
    </comment>
    <comment ref="C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", $C141)</t>
        </r>
      </text>
    </comment>
    <comment ref="C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PITAL_LEASES", $C141)</t>
        </r>
      </text>
    </comment>
    <comment ref="C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NSION", $C141)</t>
        </r>
      </text>
    </comment>
    <comment ref="C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F_TAX_LIAB_LT", $C141)</t>
        </r>
      </text>
    </comment>
    <comment ref="C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LIAB_LT", $C141)</t>
        </r>
      </text>
    </comment>
    <comment ref="C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", $C141)</t>
        </r>
      </text>
    </comment>
    <comment ref="C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", $C141)</t>
        </r>
      </text>
    </comment>
    <comment ref="C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PIC", $C141)</t>
        </r>
      </text>
    </comment>
    <comment ref="C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E", $C141)</t>
        </r>
      </text>
    </comment>
    <comment ref="C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REASURY", $C141)</t>
        </r>
      </text>
    </comment>
    <comment ref="C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EQUITY", $C141)</t>
        </r>
      </text>
    </comment>
    <comment ref="C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COMMON_EQUITY", $C141)</t>
        </r>
      </text>
    </comment>
    <comment ref="C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", $C141)</t>
        </r>
      </text>
    </comment>
    <comment ref="D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EQUITY", $C141)</t>
        </r>
      </text>
    </comment>
    <comment ref="D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LIAB_EQUITY", $C141)</t>
        </r>
      </text>
    </comment>
    <comment ref="D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UTSTANDING_FILING_DATE", $C141)</t>
        </r>
      </text>
    </comment>
    <comment ref="D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OUTSTANDING_BS_DATE", $C141)</t>
        </r>
      </text>
    </comment>
    <comment ref="D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V_SHARE", $C141)</t>
        </r>
      </text>
    </comment>
    <comment ref="D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", $C141)</t>
        </r>
      </text>
    </comment>
    <comment ref="D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", $C141)</t>
        </r>
      </text>
    </comment>
    <comment ref="D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BT_EQUIV_NET_PBO", $C141)</t>
        </r>
      </text>
    </comment>
    <comment ref="D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EBT_EQUIV_OPER_LEASE", $C141)</t>
        </r>
      </text>
    </comment>
    <comment ref="D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TOTAL", $C141)</t>
        </r>
      </text>
    </comment>
    <comment ref="D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EQUITY_METHOD", $C141)</t>
        </r>
      </text>
    </comment>
    <comment ref="D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RAW_INV", $C141)</t>
        </r>
      </text>
    </comment>
    <comment ref="D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WIP_INV", $C141)</t>
        </r>
      </text>
    </comment>
    <comment ref="D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NISHED_INV", $C141)</t>
        </r>
      </text>
    </comment>
    <comment ref="D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AND", $C141)</t>
        </r>
      </text>
    </comment>
    <comment ref="D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UILDINGS", $C141)</t>
        </r>
      </text>
    </comment>
    <comment ref="D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ACHINERY", $C141)</t>
        </r>
      </text>
    </comment>
    <comment ref="D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IP", $C141)</t>
        </r>
      </text>
    </comment>
    <comment ref="D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ULL_TIME", $C141)</t>
        </r>
      </text>
    </comment>
    <comment ref="D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ART_TIME", $C141)</t>
        </r>
      </text>
    </comment>
    <comment ref="D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I_CF", $C141)</t>
        </r>
      </text>
    </comment>
    <comment ref="D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SUPPL_CF", $C141)</t>
        </r>
      </text>
    </comment>
    <comment ref="D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W_INTAN_AMORT_CF", $C141)</t>
        </r>
      </text>
    </comment>
    <comment ref="D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A_CF", $C141)</t>
        </r>
      </text>
    </comment>
    <comment ref="E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INORITY_INTEREST_CF", $C141)</t>
        </r>
      </text>
    </comment>
    <comment ref="E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ASSETS_CF", $C141)</t>
        </r>
      </text>
    </comment>
    <comment ref="E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GAIN_INVEST_CF", $C141)</t>
        </r>
      </text>
    </comment>
    <comment ref="E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ASSET_WRITEDOWN_CF", $C141)</t>
        </r>
      </text>
    </comment>
    <comment ref="E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C_EQUITY_CF", $C141)</t>
        </r>
      </text>
    </comment>
    <comment ref="E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ROV_BAD_DEBTS_CF", $C141)</t>
        </r>
      </text>
    </comment>
    <comment ref="E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OPER_ACT", $C141)</t>
        </r>
      </text>
    </comment>
    <comment ref="E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AR", $C141)</t>
        </r>
      </text>
    </comment>
    <comment ref="E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INVENTORY", $C141)</t>
        </r>
      </text>
    </comment>
    <comment ref="E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AP", $C141)</t>
        </r>
      </text>
    </comment>
    <comment ref="E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OTHER_NET_OPER_ASSETS", $C141)</t>
        </r>
      </text>
    </comment>
    <comment ref="EL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OPER", $C141)</t>
        </r>
      </text>
    </comment>
    <comment ref="E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PEX", $C141)</t>
        </r>
      </text>
    </comment>
    <comment ref="E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_PPE_CF", $C141)</t>
        </r>
      </text>
    </comment>
    <comment ref="E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ACQUIRE_CF", $C141)</t>
        </r>
      </text>
    </comment>
    <comment ref="E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DIVEST_CF", $C141)</t>
        </r>
      </text>
    </comment>
    <comment ref="E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ALE_INTAN_CF", $C141)</t>
        </r>
      </text>
    </comment>
    <comment ref="E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ST_SECURITY_CF", $C141)</t>
        </r>
      </text>
    </comment>
    <comment ref="E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INVEST_LOANS_CF", $C141)</t>
        </r>
      </text>
    </comment>
    <comment ref="E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INVEST_ACT_SUPPL", $C141)</t>
        </r>
      </text>
    </comment>
    <comment ref="E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INVEST", $C141)</t>
        </r>
      </text>
    </comment>
    <comment ref="E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_ISSUED", $C141)</t>
        </r>
      </text>
    </comment>
    <comment ref="E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ISSUED", $C141)</t>
        </r>
      </text>
    </comment>
    <comment ref="E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ISSUED", $C141)</t>
        </r>
      </text>
    </comment>
    <comment ref="E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T_DEBT_REPAID", $C141)</t>
        </r>
      </text>
    </comment>
    <comment ref="E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T_DEBT_REPAID", $C141)</t>
        </r>
      </text>
    </comment>
    <comment ref="FA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EBT_REPAID", $C141)</t>
        </r>
      </text>
    </comment>
    <comment ref="FB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ISSUED", $C141)</t>
        </r>
      </text>
    </comment>
    <comment ref="F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REP", $C141)</t>
        </r>
      </text>
    </comment>
    <comment ref="FD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DIV_CF", $C141)</t>
        </r>
      </text>
    </comment>
    <comment ref="FE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OMMON_PREF_DIV_CF", $C141)</t>
        </r>
      </text>
    </comment>
    <comment ref="FF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TOTAL_DIV_PAID_CF", $C141)</t>
        </r>
      </text>
    </comment>
    <comment ref="FG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SPECIAL_DIV_CF", $C141)</t>
        </r>
      </text>
    </comment>
    <comment ref="FH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OTHER_FINANCE_ACT_SUPPL", $C141)</t>
        </r>
      </text>
    </comment>
    <comment ref="FI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FINAN", $C141)</t>
        </r>
      </text>
    </comment>
    <comment ref="FJ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X", $C141)</t>
        </r>
      </text>
    </comment>
    <comment ref="FK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CHANGE", $C141)</t>
        </r>
      </text>
    </comment>
    <comment ref="FM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INTEREST", $C141)</t>
        </r>
      </text>
    </comment>
    <comment ref="FN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ASH_TAXES", $C141)</t>
        </r>
      </text>
    </comment>
    <comment ref="FO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LEVERED_FCF", $C141)</t>
        </r>
      </text>
    </comment>
    <comment ref="FP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UNLEVERED_FCF", $C141)</t>
        </r>
      </text>
    </comment>
    <comment ref="FQ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HANGE_NET_WORKING_CAPITAL", $C141)</t>
        </r>
      </text>
    </comment>
    <comment ref="FR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NET_DEBT_ISSUED", $C141)</t>
        </r>
      </text>
    </comment>
    <comment ref="FS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FILING_CURRENCY", $C141)</t>
        </r>
      </text>
    </comment>
    <comment ref="FT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DATE_IS", $C141)</t>
        </r>
      </text>
    </comment>
    <comment ref="FU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PERIODLENGTH_IS", $C141)</t>
        </r>
      </text>
    </comment>
    <comment ref="FV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MARKETCAP", $FT141)</t>
        </r>
      </text>
    </comment>
    <comment ref="FW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CUSTOM_BETA", $FT141)</t>
        </r>
      </text>
    </comment>
    <comment ref="FX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5YR", $FT141)</t>
        </r>
      </text>
    </comment>
    <comment ref="FY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2YR", $FT141)</t>
        </r>
      </text>
    </comment>
    <comment ref="FZ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1, "IQ_BETA_1YR", $FT141)</t>
        </r>
      </text>
    </comment>
    <comment ref="GC1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1, "IQ_CUSTOM_BETA", "-104W", FT141, , "^N225", "JPY", "H")</t>
        </r>
      </text>
    </comment>
    <comment ref="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V", $C142)</t>
        </r>
      </text>
    </comment>
    <comment ref="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REV", $C142)</t>
        </r>
      </text>
    </comment>
    <comment ref="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REV", $C142)</t>
        </r>
      </text>
    </comment>
    <comment ref="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GS", $C142)</t>
        </r>
      </text>
    </comment>
    <comment ref="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P", $C142)</t>
        </r>
      </text>
    </comment>
    <comment ref="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GA_SUPPL", $C142)</t>
        </r>
      </text>
    </comment>
    <comment ref="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OV_BAD_DEBTS", $C142)</t>
        </r>
      </text>
    </comment>
    <comment ref="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D_EXP", $C142)</t>
        </r>
      </text>
    </comment>
    <comment ref="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SUPPL", $C142)</t>
        </r>
      </text>
    </comment>
    <comment ref="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_INTAN_AMORT", $C142)</t>
        </r>
      </text>
    </comment>
    <comment ref="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OPER", $C142)</t>
        </r>
      </text>
    </comment>
    <comment ref="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THER_OPER", $C142)</t>
        </r>
      </text>
    </comment>
    <comment ref="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PER_INC", $C142)</t>
        </r>
      </text>
    </comment>
    <comment ref="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TEREST_EXP", $C142)</t>
        </r>
      </text>
    </comment>
    <comment ref="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TEREST_INVEST_INC", $C142)</t>
        </r>
      </text>
    </comment>
    <comment ref="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INTEREST_EXP", $C142)</t>
        </r>
      </text>
    </comment>
    <comment ref="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EQUITY", $C142)</t>
        </r>
      </text>
    </comment>
    <comment ref="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CY_GAIN", $C142)</t>
        </r>
      </text>
    </comment>
    <comment ref="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NON_OPER_EXP_SUPPL", $C142)</t>
        </r>
      </text>
    </comment>
    <comment ref="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T_EXCL", $C142)</t>
        </r>
      </text>
    </comment>
    <comment ref="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AIRMENT_GW", $C142)</t>
        </r>
      </text>
    </comment>
    <comment ref="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INVEST", $C142)</t>
        </r>
      </text>
    </comment>
    <comment ref="A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ASSETS", $C142)</t>
        </r>
      </text>
    </comment>
    <comment ref="A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WRITEDOWN", $C142)</t>
        </r>
      </text>
    </comment>
    <comment ref="A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UNUSUAL_SUPPL", $C142)</t>
        </r>
      </text>
    </comment>
    <comment ref="A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T", $C142)</t>
        </r>
      </text>
    </comment>
    <comment ref="A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TAX", $C142)</t>
        </r>
      </text>
    </comment>
    <comment ref="A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ARNING_CO", $C142)</t>
        </r>
      </text>
    </comment>
    <comment ref="A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O", $C142)</t>
        </r>
      </text>
    </comment>
    <comment ref="A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XTRA_ACC_ITEMS", $C142)</t>
        </r>
      </text>
    </comment>
    <comment ref="A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COMPANY", $C142)</t>
        </r>
      </text>
    </comment>
    <comment ref="A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IS", $C142)</t>
        </r>
      </text>
    </comment>
    <comment ref="A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", $C142)</t>
        </r>
      </text>
    </comment>
    <comment ref="A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EF_DIV_OTHER", $C142)</t>
        </r>
      </text>
    </comment>
    <comment ref="A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EPS_INCL", $C142)</t>
        </r>
      </text>
    </comment>
    <comment ref="A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EPS_EXCL", $C142)</t>
        </r>
      </text>
    </comment>
    <comment ref="A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ASIC_WEIGHT", $C142)</t>
        </r>
      </text>
    </comment>
    <comment ref="A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EPS_INCL", $C142)</t>
        </r>
      </text>
    </comment>
    <comment ref="A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EPS_EXCL", $C142)</t>
        </r>
      </text>
    </comment>
    <comment ref="A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LUT_WEIGHT", $C142)</t>
        </r>
      </text>
    </comment>
    <comment ref="A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V_SHARE", $C142)</t>
        </r>
      </text>
    </comment>
    <comment ref="A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2, "IQ_TOTAL_DIV_PAID_CF", $C142)/CIQ($B142, "IQ_NI", $C142)</t>
        </r>
      </text>
    </comment>
    <comment ref="A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DA", $C142)</t>
        </r>
      </text>
    </comment>
    <comment ref="A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A", $C142)</t>
        </r>
      </text>
    </comment>
    <comment ref="A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BIT", $C142)</t>
        </r>
      </text>
    </comment>
    <comment ref="A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FFECT_TAX_RATE", $C142)/100</t>
        </r>
      </text>
    </comment>
    <comment ref="B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DATE_IS", $C142)</t>
        </r>
      </text>
    </comment>
    <comment ref="B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DVERTISING", $C142)</t>
        </r>
      </text>
    </comment>
    <comment ref="B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S_MARKETING", $C142)</t>
        </r>
      </text>
    </comment>
    <comment ref="B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_EXP", $C142)</t>
        </r>
      </text>
    </comment>
    <comment ref="B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D_EXP_FN", $C142)</t>
        </r>
      </text>
    </comment>
    <comment ref="B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RENTAL_EXP", $C142)</t>
        </r>
      </text>
    </comment>
    <comment ref="B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UT_OPER_LEASE_INT_EXP", $C142)</t>
        </r>
      </text>
    </comment>
    <comment ref="B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MPUT_OPER_LEASE_DEPR", $C142)</t>
        </r>
      </text>
    </comment>
    <comment ref="B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EQUIV", $C142)</t>
        </r>
      </text>
    </comment>
    <comment ref="B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INVEST", $C142)</t>
        </r>
      </text>
    </comment>
    <comment ref="B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ST_INVEST", $C142)</t>
        </r>
      </text>
    </comment>
    <comment ref="B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R", $C142)</t>
        </r>
      </text>
    </comment>
    <comment ref="B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RECEIV", $C142)</t>
        </r>
      </text>
    </comment>
    <comment ref="B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NTORY", $C142)</t>
        </r>
      </text>
    </comment>
    <comment ref="B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ASSETS_CURRENT", $C142)</t>
        </r>
      </text>
    </comment>
    <comment ref="B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CA_SUPPL", $C142)</t>
        </r>
      </text>
    </comment>
    <comment ref="B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A", $C142)</t>
        </r>
      </text>
    </comment>
    <comment ref="B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PPE", $C142)</t>
        </r>
      </text>
    </comment>
    <comment ref="B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D", $C142)</t>
        </r>
      </text>
    </comment>
    <comment ref="B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PPE", $C142)</t>
        </r>
      </text>
    </comment>
    <comment ref="B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INVEST", $C142)</t>
        </r>
      </text>
    </comment>
    <comment ref="B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", $C142)</t>
        </r>
      </text>
    </comment>
    <comment ref="B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INTAN", $C142)</t>
        </r>
      </text>
    </comment>
    <comment ref="C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OANS_RECEIV_LT", $C142)</t>
        </r>
      </text>
    </comment>
    <comment ref="C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ASSETS_LT", $C142)</t>
        </r>
      </text>
    </comment>
    <comment ref="C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LT_ASSETS", $C142)</t>
        </r>
      </text>
    </comment>
    <comment ref="C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ASSETS", $C142)</t>
        </r>
      </text>
    </comment>
    <comment ref="C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P", $C142)</t>
        </r>
      </text>
    </comment>
    <comment ref="C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E", $C142)</t>
        </r>
      </text>
    </comment>
    <comment ref="C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", $C142)</t>
        </r>
      </text>
    </comment>
    <comment ref="C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PORT_DEBT", $C142)</t>
        </r>
      </text>
    </comment>
    <comment ref="C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RRENT_PORT_LEASES", $C142)</t>
        </r>
      </text>
    </comment>
    <comment ref="C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TAX_PAY_CURRENT", $C142)</t>
        </r>
      </text>
    </comment>
    <comment ref="C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CL_SUPPL", $C142)</t>
        </r>
      </text>
    </comment>
    <comment ref="C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L", $C142)</t>
        </r>
      </text>
    </comment>
    <comment ref="C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", $C142)</t>
        </r>
      </text>
    </comment>
    <comment ref="C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PITAL_LEASES", $C142)</t>
        </r>
      </text>
    </comment>
    <comment ref="C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NSION", $C142)</t>
        </r>
      </text>
    </comment>
    <comment ref="C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F_TAX_LIAB_LT", $C142)</t>
        </r>
      </text>
    </comment>
    <comment ref="C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LIAB_LT", $C142)</t>
        </r>
      </text>
    </comment>
    <comment ref="C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", $C142)</t>
        </r>
      </text>
    </comment>
    <comment ref="C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", $C142)</t>
        </r>
      </text>
    </comment>
    <comment ref="C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PIC", $C142)</t>
        </r>
      </text>
    </comment>
    <comment ref="C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E", $C142)</t>
        </r>
      </text>
    </comment>
    <comment ref="C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REASURY", $C142)</t>
        </r>
      </text>
    </comment>
    <comment ref="C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EQUITY", $C142)</t>
        </r>
      </text>
    </comment>
    <comment ref="C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COMMON_EQUITY", $C142)</t>
        </r>
      </text>
    </comment>
    <comment ref="C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", $C142)</t>
        </r>
      </text>
    </comment>
    <comment ref="D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EQUITY", $C142)</t>
        </r>
      </text>
    </comment>
    <comment ref="D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LIAB_EQUITY", $C142)</t>
        </r>
      </text>
    </comment>
    <comment ref="D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UTSTANDING_FILING_DATE", $C142)</t>
        </r>
      </text>
    </comment>
    <comment ref="D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OUTSTANDING_BS_DATE", $C142)</t>
        </r>
      </text>
    </comment>
    <comment ref="D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V_SHARE", $C142)</t>
        </r>
      </text>
    </comment>
    <comment ref="D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", $C142)</t>
        </r>
      </text>
    </comment>
    <comment ref="D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", $C142)</t>
        </r>
      </text>
    </comment>
    <comment ref="D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BT_EQUIV_NET_PBO", $C142)</t>
        </r>
      </text>
    </comment>
    <comment ref="D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EBT_EQUIV_OPER_LEASE", $C142)</t>
        </r>
      </text>
    </comment>
    <comment ref="D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TOTAL", $C142)</t>
        </r>
      </text>
    </comment>
    <comment ref="D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EQUITY_METHOD", $C142)</t>
        </r>
      </text>
    </comment>
    <comment ref="D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RAW_INV", $C142)</t>
        </r>
      </text>
    </comment>
    <comment ref="D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WIP_INV", $C142)</t>
        </r>
      </text>
    </comment>
    <comment ref="D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NISHED_INV", $C142)</t>
        </r>
      </text>
    </comment>
    <comment ref="D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AND", $C142)</t>
        </r>
      </text>
    </comment>
    <comment ref="D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UILDINGS", $C142)</t>
        </r>
      </text>
    </comment>
    <comment ref="D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ACHINERY", $C142)</t>
        </r>
      </text>
    </comment>
    <comment ref="D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IP", $C142)</t>
        </r>
      </text>
    </comment>
    <comment ref="D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ULL_TIME", $C142)</t>
        </r>
      </text>
    </comment>
    <comment ref="D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ART_TIME", $C142)</t>
        </r>
      </text>
    </comment>
    <comment ref="D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I_CF", $C142)</t>
        </r>
      </text>
    </comment>
    <comment ref="D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SUPPL_CF", $C142)</t>
        </r>
      </text>
    </comment>
    <comment ref="D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W_INTAN_AMORT_CF", $C142)</t>
        </r>
      </text>
    </comment>
    <comment ref="D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A_CF", $C142)</t>
        </r>
      </text>
    </comment>
    <comment ref="E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INORITY_INTEREST_CF", $C142)</t>
        </r>
      </text>
    </comment>
    <comment ref="E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ASSETS_CF", $C142)</t>
        </r>
      </text>
    </comment>
    <comment ref="E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GAIN_INVEST_CF", $C142)</t>
        </r>
      </text>
    </comment>
    <comment ref="E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ASSET_WRITEDOWN_CF", $C142)</t>
        </r>
      </text>
    </comment>
    <comment ref="E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C_EQUITY_CF", $C142)</t>
        </r>
      </text>
    </comment>
    <comment ref="E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ROV_BAD_DEBTS_CF", $C142)</t>
        </r>
      </text>
    </comment>
    <comment ref="E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OPER_ACT", $C142)</t>
        </r>
      </text>
    </comment>
    <comment ref="E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AR", $C142)</t>
        </r>
      </text>
    </comment>
    <comment ref="E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INVENTORY", $C142)</t>
        </r>
      </text>
    </comment>
    <comment ref="E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AP", $C142)</t>
        </r>
      </text>
    </comment>
    <comment ref="E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OTHER_NET_OPER_ASSETS", $C142)</t>
        </r>
      </text>
    </comment>
    <comment ref="EL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OPER", $C142)</t>
        </r>
      </text>
    </comment>
    <comment ref="E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PEX", $C142)</t>
        </r>
      </text>
    </comment>
    <comment ref="E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_PPE_CF", $C142)</t>
        </r>
      </text>
    </comment>
    <comment ref="E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ACQUIRE_CF", $C142)</t>
        </r>
      </text>
    </comment>
    <comment ref="E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DIVEST_CF", $C142)</t>
        </r>
      </text>
    </comment>
    <comment ref="E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ALE_INTAN_CF", $C142)</t>
        </r>
      </text>
    </comment>
    <comment ref="E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ST_SECURITY_CF", $C142)</t>
        </r>
      </text>
    </comment>
    <comment ref="E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INVEST_LOANS_CF", $C142)</t>
        </r>
      </text>
    </comment>
    <comment ref="E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INVEST_ACT_SUPPL", $C142)</t>
        </r>
      </text>
    </comment>
    <comment ref="E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INVEST", $C142)</t>
        </r>
      </text>
    </comment>
    <comment ref="E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_ISSUED", $C142)</t>
        </r>
      </text>
    </comment>
    <comment ref="E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ISSUED", $C142)</t>
        </r>
      </text>
    </comment>
    <comment ref="E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ISSUED", $C142)</t>
        </r>
      </text>
    </comment>
    <comment ref="E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T_DEBT_REPAID", $C142)</t>
        </r>
      </text>
    </comment>
    <comment ref="E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T_DEBT_REPAID", $C142)</t>
        </r>
      </text>
    </comment>
    <comment ref="FA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EBT_REPAID", $C142)</t>
        </r>
      </text>
    </comment>
    <comment ref="FB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ISSUED", $C142)</t>
        </r>
      </text>
    </comment>
    <comment ref="F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REP", $C142)</t>
        </r>
      </text>
    </comment>
    <comment ref="FD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DIV_CF", $C142)</t>
        </r>
      </text>
    </comment>
    <comment ref="FE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OMMON_PREF_DIV_CF", $C142)</t>
        </r>
      </text>
    </comment>
    <comment ref="FF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TOTAL_DIV_PAID_CF", $C142)</t>
        </r>
      </text>
    </comment>
    <comment ref="FG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SPECIAL_DIV_CF", $C142)</t>
        </r>
      </text>
    </comment>
    <comment ref="FH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OTHER_FINANCE_ACT_SUPPL", $C142)</t>
        </r>
      </text>
    </comment>
    <comment ref="FI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FINAN", $C142)</t>
        </r>
      </text>
    </comment>
    <comment ref="FJ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X", $C142)</t>
        </r>
      </text>
    </comment>
    <comment ref="FK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CHANGE", $C142)</t>
        </r>
      </text>
    </comment>
    <comment ref="FM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INTEREST", $C142)</t>
        </r>
      </text>
    </comment>
    <comment ref="FN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ASH_TAXES", $C142)</t>
        </r>
      </text>
    </comment>
    <comment ref="FO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LEVERED_FCF", $C142)</t>
        </r>
      </text>
    </comment>
    <comment ref="FP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UNLEVERED_FCF", $C142)</t>
        </r>
      </text>
    </comment>
    <comment ref="FQ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HANGE_NET_WORKING_CAPITAL", $C142)</t>
        </r>
      </text>
    </comment>
    <comment ref="FR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NET_DEBT_ISSUED", $C142)</t>
        </r>
      </text>
    </comment>
    <comment ref="FS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FILING_CURRENCY", $C142)</t>
        </r>
      </text>
    </comment>
    <comment ref="FT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DATE_IS", $C142)</t>
        </r>
      </text>
    </comment>
    <comment ref="FU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PERIODLENGTH_IS", $C142)</t>
        </r>
      </text>
    </comment>
    <comment ref="FV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MARKETCAP", $FT142)</t>
        </r>
      </text>
    </comment>
    <comment ref="FW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CUSTOM_BETA", $FT142)</t>
        </r>
      </text>
    </comment>
    <comment ref="FX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5YR", $FT142)</t>
        </r>
      </text>
    </comment>
    <comment ref="FY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2YR", $FT142)</t>
        </r>
      </text>
    </comment>
    <comment ref="FZ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2, "IQ_BETA_1YR", $FT142)</t>
        </r>
      </text>
    </comment>
    <comment ref="GC1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2, "IQ_CUSTOM_BETA", "-104W", FT142, , "^N225", "JPY", "H")</t>
        </r>
      </text>
    </comment>
    <comment ref="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V", $C143)</t>
        </r>
      </text>
    </comment>
    <comment ref="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REV", $C143)</t>
        </r>
      </text>
    </comment>
    <comment ref="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REV", $C143)</t>
        </r>
      </text>
    </comment>
    <comment ref="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GS", $C143)</t>
        </r>
      </text>
    </comment>
    <comment ref="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P", $C143)</t>
        </r>
      </text>
    </comment>
    <comment ref="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GA_SUPPL", $C143)</t>
        </r>
      </text>
    </comment>
    <comment ref="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OV_BAD_DEBTS", $C143)</t>
        </r>
      </text>
    </comment>
    <comment ref="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D_EXP", $C143)</t>
        </r>
      </text>
    </comment>
    <comment ref="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SUPPL", $C143)</t>
        </r>
      </text>
    </comment>
    <comment ref="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_INTAN_AMORT", $C143)</t>
        </r>
      </text>
    </comment>
    <comment ref="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OPER", $C143)</t>
        </r>
      </text>
    </comment>
    <comment ref="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THER_OPER", $C143)</t>
        </r>
      </text>
    </comment>
    <comment ref="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PER_INC", $C143)</t>
        </r>
      </text>
    </comment>
    <comment ref="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TEREST_EXP", $C143)</t>
        </r>
      </text>
    </comment>
    <comment ref="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TEREST_INVEST_INC", $C143)</t>
        </r>
      </text>
    </comment>
    <comment ref="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INTEREST_EXP", $C143)</t>
        </r>
      </text>
    </comment>
    <comment ref="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EQUITY", $C143)</t>
        </r>
      </text>
    </comment>
    <comment ref="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CY_GAIN", $C143)</t>
        </r>
      </text>
    </comment>
    <comment ref="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NON_OPER_EXP_SUPPL", $C143)</t>
        </r>
      </text>
    </comment>
    <comment ref="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T_EXCL", $C143)</t>
        </r>
      </text>
    </comment>
    <comment ref="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AIRMENT_GW", $C143)</t>
        </r>
      </text>
    </comment>
    <comment ref="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INVEST", $C143)</t>
        </r>
      </text>
    </comment>
    <comment ref="A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ASSETS", $C143)</t>
        </r>
      </text>
    </comment>
    <comment ref="A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WRITEDOWN", $C143)</t>
        </r>
      </text>
    </comment>
    <comment ref="A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UNUSUAL_SUPPL", $C143)</t>
        </r>
      </text>
    </comment>
    <comment ref="A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T", $C143)</t>
        </r>
      </text>
    </comment>
    <comment ref="A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TAX", $C143)</t>
        </r>
      </text>
    </comment>
    <comment ref="A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ARNING_CO", $C143)</t>
        </r>
      </text>
    </comment>
    <comment ref="A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O", $C143)</t>
        </r>
      </text>
    </comment>
    <comment ref="A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XTRA_ACC_ITEMS", $C143)</t>
        </r>
      </text>
    </comment>
    <comment ref="A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COMPANY", $C143)</t>
        </r>
      </text>
    </comment>
    <comment ref="A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IS", $C143)</t>
        </r>
      </text>
    </comment>
    <comment ref="A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", $C143)</t>
        </r>
      </text>
    </comment>
    <comment ref="A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EF_DIV_OTHER", $C143)</t>
        </r>
      </text>
    </comment>
    <comment ref="A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EPS_INCL", $C143)</t>
        </r>
      </text>
    </comment>
    <comment ref="A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EPS_EXCL", $C143)</t>
        </r>
      </text>
    </comment>
    <comment ref="A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ASIC_WEIGHT", $C143)</t>
        </r>
      </text>
    </comment>
    <comment ref="A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EPS_INCL", $C143)</t>
        </r>
      </text>
    </comment>
    <comment ref="A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EPS_EXCL", $C143)</t>
        </r>
      </text>
    </comment>
    <comment ref="A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LUT_WEIGHT", $C143)</t>
        </r>
      </text>
    </comment>
    <comment ref="A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V_SHARE", $C143)</t>
        </r>
      </text>
    </comment>
    <comment ref="A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3, "IQ_TOTAL_DIV_PAID_CF", $C143)/CIQ($B143, "IQ_NI", $C143)</t>
        </r>
      </text>
    </comment>
    <comment ref="A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DA", $C143)</t>
        </r>
      </text>
    </comment>
    <comment ref="A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A", $C143)</t>
        </r>
      </text>
    </comment>
    <comment ref="A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BIT", $C143)</t>
        </r>
      </text>
    </comment>
    <comment ref="A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FFECT_TAX_RATE", $C143)/100</t>
        </r>
      </text>
    </comment>
    <comment ref="B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DATE_IS", $C143)</t>
        </r>
      </text>
    </comment>
    <comment ref="B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DVERTISING", $C143)</t>
        </r>
      </text>
    </comment>
    <comment ref="B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S_MARKETING", $C143)</t>
        </r>
      </text>
    </comment>
    <comment ref="B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_EXP", $C143)</t>
        </r>
      </text>
    </comment>
    <comment ref="B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D_EXP_FN", $C143)</t>
        </r>
      </text>
    </comment>
    <comment ref="B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RENTAL_EXP", $C143)</t>
        </r>
      </text>
    </comment>
    <comment ref="B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UT_OPER_LEASE_INT_EXP", $C143)</t>
        </r>
      </text>
    </comment>
    <comment ref="B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MPUT_OPER_LEASE_DEPR", $C143)</t>
        </r>
      </text>
    </comment>
    <comment ref="B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EQUIV", $C143)</t>
        </r>
      </text>
    </comment>
    <comment ref="B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INVEST", $C143)</t>
        </r>
      </text>
    </comment>
    <comment ref="B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ST_INVEST", $C143)</t>
        </r>
      </text>
    </comment>
    <comment ref="B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R", $C143)</t>
        </r>
      </text>
    </comment>
    <comment ref="B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RECEIV", $C143)</t>
        </r>
      </text>
    </comment>
    <comment ref="B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NTORY", $C143)</t>
        </r>
      </text>
    </comment>
    <comment ref="B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ASSETS_CURRENT", $C143)</t>
        </r>
      </text>
    </comment>
    <comment ref="B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CA_SUPPL", $C143)</t>
        </r>
      </text>
    </comment>
    <comment ref="B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A", $C143)</t>
        </r>
      </text>
    </comment>
    <comment ref="B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PPE", $C143)</t>
        </r>
      </text>
    </comment>
    <comment ref="B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D", $C143)</t>
        </r>
      </text>
    </comment>
    <comment ref="B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PPE", $C143)</t>
        </r>
      </text>
    </comment>
    <comment ref="B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INVEST", $C143)</t>
        </r>
      </text>
    </comment>
    <comment ref="B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", $C143)</t>
        </r>
      </text>
    </comment>
    <comment ref="B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INTAN", $C143)</t>
        </r>
      </text>
    </comment>
    <comment ref="C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OANS_RECEIV_LT", $C143)</t>
        </r>
      </text>
    </comment>
    <comment ref="C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ASSETS_LT", $C143)</t>
        </r>
      </text>
    </comment>
    <comment ref="C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LT_ASSETS", $C143)</t>
        </r>
      </text>
    </comment>
    <comment ref="C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ASSETS", $C143)</t>
        </r>
      </text>
    </comment>
    <comment ref="C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P", $C143)</t>
        </r>
      </text>
    </comment>
    <comment ref="C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E", $C143)</t>
        </r>
      </text>
    </comment>
    <comment ref="C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", $C143)</t>
        </r>
      </text>
    </comment>
    <comment ref="C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PORT_DEBT", $C143)</t>
        </r>
      </text>
    </comment>
    <comment ref="C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RRENT_PORT_LEASES", $C143)</t>
        </r>
      </text>
    </comment>
    <comment ref="C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TAX_PAY_CURRENT", $C143)</t>
        </r>
      </text>
    </comment>
    <comment ref="C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CL_SUPPL", $C143)</t>
        </r>
      </text>
    </comment>
    <comment ref="C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L", $C143)</t>
        </r>
      </text>
    </comment>
    <comment ref="C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", $C143)</t>
        </r>
      </text>
    </comment>
    <comment ref="C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PITAL_LEASES", $C143)</t>
        </r>
      </text>
    </comment>
    <comment ref="C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NSION", $C143)</t>
        </r>
      </text>
    </comment>
    <comment ref="C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F_TAX_LIAB_LT", $C143)</t>
        </r>
      </text>
    </comment>
    <comment ref="C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LIAB_LT", $C143)</t>
        </r>
      </text>
    </comment>
    <comment ref="C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", $C143)</t>
        </r>
      </text>
    </comment>
    <comment ref="C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", $C143)</t>
        </r>
      </text>
    </comment>
    <comment ref="C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PIC", $C143)</t>
        </r>
      </text>
    </comment>
    <comment ref="C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E", $C143)</t>
        </r>
      </text>
    </comment>
    <comment ref="C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REASURY", $C143)</t>
        </r>
      </text>
    </comment>
    <comment ref="C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EQUITY", $C143)</t>
        </r>
      </text>
    </comment>
    <comment ref="C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COMMON_EQUITY", $C143)</t>
        </r>
      </text>
    </comment>
    <comment ref="C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", $C143)</t>
        </r>
      </text>
    </comment>
    <comment ref="D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EQUITY", $C143)</t>
        </r>
      </text>
    </comment>
    <comment ref="D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LIAB_EQUITY", $C143)</t>
        </r>
      </text>
    </comment>
    <comment ref="D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UTSTANDING_FILING_DATE", $C143)</t>
        </r>
      </text>
    </comment>
    <comment ref="D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OUTSTANDING_BS_DATE", $C143)</t>
        </r>
      </text>
    </comment>
    <comment ref="D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V_SHARE", $C143)</t>
        </r>
      </text>
    </comment>
    <comment ref="D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", $C143)</t>
        </r>
      </text>
    </comment>
    <comment ref="D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", $C143)</t>
        </r>
      </text>
    </comment>
    <comment ref="D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BT_EQUIV_NET_PBO", $C143)</t>
        </r>
      </text>
    </comment>
    <comment ref="D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EBT_EQUIV_OPER_LEASE", $C143)</t>
        </r>
      </text>
    </comment>
    <comment ref="D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TOTAL", $C143)</t>
        </r>
      </text>
    </comment>
    <comment ref="D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EQUITY_METHOD", $C143)</t>
        </r>
      </text>
    </comment>
    <comment ref="D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RAW_INV", $C143)</t>
        </r>
      </text>
    </comment>
    <comment ref="D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WIP_INV", $C143)</t>
        </r>
      </text>
    </comment>
    <comment ref="D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NISHED_INV", $C143)</t>
        </r>
      </text>
    </comment>
    <comment ref="D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AND", $C143)</t>
        </r>
      </text>
    </comment>
    <comment ref="D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UILDINGS", $C143)</t>
        </r>
      </text>
    </comment>
    <comment ref="D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ACHINERY", $C143)</t>
        </r>
      </text>
    </comment>
    <comment ref="D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IP", $C143)</t>
        </r>
      </text>
    </comment>
    <comment ref="D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ULL_TIME", $C143)</t>
        </r>
      </text>
    </comment>
    <comment ref="D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ART_TIME", $C143)</t>
        </r>
      </text>
    </comment>
    <comment ref="D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I_CF", $C143)</t>
        </r>
      </text>
    </comment>
    <comment ref="D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SUPPL_CF", $C143)</t>
        </r>
      </text>
    </comment>
    <comment ref="D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W_INTAN_AMORT_CF", $C143)</t>
        </r>
      </text>
    </comment>
    <comment ref="D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A_CF", $C143)</t>
        </r>
      </text>
    </comment>
    <comment ref="E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INORITY_INTEREST_CF", $C143)</t>
        </r>
      </text>
    </comment>
    <comment ref="E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ASSETS_CF", $C143)</t>
        </r>
      </text>
    </comment>
    <comment ref="E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GAIN_INVEST_CF", $C143)</t>
        </r>
      </text>
    </comment>
    <comment ref="E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ASSET_WRITEDOWN_CF", $C143)</t>
        </r>
      </text>
    </comment>
    <comment ref="E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C_EQUITY_CF", $C143)</t>
        </r>
      </text>
    </comment>
    <comment ref="E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ROV_BAD_DEBTS_CF", $C143)</t>
        </r>
      </text>
    </comment>
    <comment ref="E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OPER_ACT", $C143)</t>
        </r>
      </text>
    </comment>
    <comment ref="E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AR", $C143)</t>
        </r>
      </text>
    </comment>
    <comment ref="E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INVENTORY", $C143)</t>
        </r>
      </text>
    </comment>
    <comment ref="E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AP", $C143)</t>
        </r>
      </text>
    </comment>
    <comment ref="E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OTHER_NET_OPER_ASSETS", $C143)</t>
        </r>
      </text>
    </comment>
    <comment ref="EL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OPER", $C143)</t>
        </r>
      </text>
    </comment>
    <comment ref="E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PEX", $C143)</t>
        </r>
      </text>
    </comment>
    <comment ref="E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_PPE_CF", $C143)</t>
        </r>
      </text>
    </comment>
    <comment ref="E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ACQUIRE_CF", $C143)</t>
        </r>
      </text>
    </comment>
    <comment ref="E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DIVEST_CF", $C143)</t>
        </r>
      </text>
    </comment>
    <comment ref="E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ALE_INTAN_CF", $C143)</t>
        </r>
      </text>
    </comment>
    <comment ref="E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ST_SECURITY_CF", $C143)</t>
        </r>
      </text>
    </comment>
    <comment ref="E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INVEST_LOANS_CF", $C143)</t>
        </r>
      </text>
    </comment>
    <comment ref="E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INVEST_ACT_SUPPL", $C143)</t>
        </r>
      </text>
    </comment>
    <comment ref="E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INVEST", $C143)</t>
        </r>
      </text>
    </comment>
    <comment ref="E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_ISSUED", $C143)</t>
        </r>
      </text>
    </comment>
    <comment ref="E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ISSUED", $C143)</t>
        </r>
      </text>
    </comment>
    <comment ref="E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ISSUED", $C143)</t>
        </r>
      </text>
    </comment>
    <comment ref="E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T_DEBT_REPAID", $C143)</t>
        </r>
      </text>
    </comment>
    <comment ref="E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T_DEBT_REPAID", $C143)</t>
        </r>
      </text>
    </comment>
    <comment ref="FA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EBT_REPAID", $C143)</t>
        </r>
      </text>
    </comment>
    <comment ref="FB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ISSUED", $C143)</t>
        </r>
      </text>
    </comment>
    <comment ref="F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REP", $C143)</t>
        </r>
      </text>
    </comment>
    <comment ref="FD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DIV_CF", $C143)</t>
        </r>
      </text>
    </comment>
    <comment ref="FE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OMMON_PREF_DIV_CF", $C143)</t>
        </r>
      </text>
    </comment>
    <comment ref="FF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TOTAL_DIV_PAID_CF", $C143)</t>
        </r>
      </text>
    </comment>
    <comment ref="FG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SPECIAL_DIV_CF", $C143)</t>
        </r>
      </text>
    </comment>
    <comment ref="FH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OTHER_FINANCE_ACT_SUPPL", $C143)</t>
        </r>
      </text>
    </comment>
    <comment ref="FI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FINAN", $C143)</t>
        </r>
      </text>
    </comment>
    <comment ref="FJ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X", $C143)</t>
        </r>
      </text>
    </comment>
    <comment ref="FK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CHANGE", $C143)</t>
        </r>
      </text>
    </comment>
    <comment ref="FM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INTEREST", $C143)</t>
        </r>
      </text>
    </comment>
    <comment ref="FN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ASH_TAXES", $C143)</t>
        </r>
      </text>
    </comment>
    <comment ref="FO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LEVERED_FCF", $C143)</t>
        </r>
      </text>
    </comment>
    <comment ref="FP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UNLEVERED_FCF", $C143)</t>
        </r>
      </text>
    </comment>
    <comment ref="FQ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HANGE_NET_WORKING_CAPITAL", $C143)</t>
        </r>
      </text>
    </comment>
    <comment ref="FR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NET_DEBT_ISSUED", $C143)</t>
        </r>
      </text>
    </comment>
    <comment ref="FS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FILING_CURRENCY", $C143)</t>
        </r>
      </text>
    </comment>
    <comment ref="FT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DATE_IS", $C143)</t>
        </r>
      </text>
    </comment>
    <comment ref="FU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PERIODLENGTH_IS", $C143)</t>
        </r>
      </text>
    </comment>
    <comment ref="FV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MARKETCAP", $FT143)</t>
        </r>
      </text>
    </comment>
    <comment ref="FW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CUSTOM_BETA", $FT143)</t>
        </r>
      </text>
    </comment>
    <comment ref="FX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5YR", $FT143)</t>
        </r>
      </text>
    </comment>
    <comment ref="FY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2YR", $FT143)</t>
        </r>
      </text>
    </comment>
    <comment ref="FZ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3, "IQ_BETA_1YR", $FT143)</t>
        </r>
      </text>
    </comment>
    <comment ref="GC1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3, "IQ_CUSTOM_BETA", "-104W", FT143, , "^N225", "JPY", "H")</t>
        </r>
      </text>
    </comment>
    <comment ref="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V", $C144)</t>
        </r>
      </text>
    </comment>
    <comment ref="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REV", $C144)</t>
        </r>
      </text>
    </comment>
    <comment ref="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REV", $C144)</t>
        </r>
      </text>
    </comment>
    <comment ref="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GS", $C144)</t>
        </r>
      </text>
    </comment>
    <comment ref="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P", $C144)</t>
        </r>
      </text>
    </comment>
    <comment ref="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GA_SUPPL", $C144)</t>
        </r>
      </text>
    </comment>
    <comment ref="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OV_BAD_DEBTS", $C144)</t>
        </r>
      </text>
    </comment>
    <comment ref="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D_EXP", $C144)</t>
        </r>
      </text>
    </comment>
    <comment ref="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SUPPL", $C144)</t>
        </r>
      </text>
    </comment>
    <comment ref="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_INTAN_AMORT", $C144)</t>
        </r>
      </text>
    </comment>
    <comment ref="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OPER", $C144)</t>
        </r>
      </text>
    </comment>
    <comment ref="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THER_OPER", $C144)</t>
        </r>
      </text>
    </comment>
    <comment ref="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PER_INC", $C144)</t>
        </r>
      </text>
    </comment>
    <comment ref="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TEREST_EXP", $C144)</t>
        </r>
      </text>
    </comment>
    <comment ref="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TEREST_INVEST_INC", $C144)</t>
        </r>
      </text>
    </comment>
    <comment ref="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INTEREST_EXP", $C144)</t>
        </r>
      </text>
    </comment>
    <comment ref="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EQUITY", $C144)</t>
        </r>
      </text>
    </comment>
    <comment ref="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CY_GAIN", $C144)</t>
        </r>
      </text>
    </comment>
    <comment ref="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NON_OPER_EXP_SUPPL", $C144)</t>
        </r>
      </text>
    </comment>
    <comment ref="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T_EXCL", $C144)</t>
        </r>
      </text>
    </comment>
    <comment ref="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AIRMENT_GW", $C144)</t>
        </r>
      </text>
    </comment>
    <comment ref="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INVEST", $C144)</t>
        </r>
      </text>
    </comment>
    <comment ref="A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ASSETS", $C144)</t>
        </r>
      </text>
    </comment>
    <comment ref="A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WRITEDOWN", $C144)</t>
        </r>
      </text>
    </comment>
    <comment ref="A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UNUSUAL_SUPPL", $C144)</t>
        </r>
      </text>
    </comment>
    <comment ref="A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T", $C144)</t>
        </r>
      </text>
    </comment>
    <comment ref="A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TAX", $C144)</t>
        </r>
      </text>
    </comment>
    <comment ref="A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ARNING_CO", $C144)</t>
        </r>
      </text>
    </comment>
    <comment ref="A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O", $C144)</t>
        </r>
      </text>
    </comment>
    <comment ref="A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XTRA_ACC_ITEMS", $C144)</t>
        </r>
      </text>
    </comment>
    <comment ref="A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COMPANY", $C144)</t>
        </r>
      </text>
    </comment>
    <comment ref="A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IS", $C144)</t>
        </r>
      </text>
    </comment>
    <comment ref="A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", $C144)</t>
        </r>
      </text>
    </comment>
    <comment ref="A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EF_DIV_OTHER", $C144)</t>
        </r>
      </text>
    </comment>
    <comment ref="A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EPS_INCL", $C144)</t>
        </r>
      </text>
    </comment>
    <comment ref="A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EPS_EXCL", $C144)</t>
        </r>
      </text>
    </comment>
    <comment ref="A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ASIC_WEIGHT", $C144)</t>
        </r>
      </text>
    </comment>
    <comment ref="A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EPS_INCL", $C144)</t>
        </r>
      </text>
    </comment>
    <comment ref="A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EPS_EXCL", $C144)</t>
        </r>
      </text>
    </comment>
    <comment ref="A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LUT_WEIGHT", $C144)</t>
        </r>
      </text>
    </comment>
    <comment ref="A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V_SHARE", $C144)</t>
        </r>
      </text>
    </comment>
    <comment ref="A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4, "IQ_TOTAL_DIV_PAID_CF", $C144)/CIQ($B144, "IQ_NI", $C144)</t>
        </r>
      </text>
    </comment>
    <comment ref="A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DA", $C144)</t>
        </r>
      </text>
    </comment>
    <comment ref="A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A", $C144)</t>
        </r>
      </text>
    </comment>
    <comment ref="A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BIT", $C144)</t>
        </r>
      </text>
    </comment>
    <comment ref="A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FFECT_TAX_RATE", $C144)/100</t>
        </r>
      </text>
    </comment>
    <comment ref="B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DATE_IS", $C144)</t>
        </r>
      </text>
    </comment>
    <comment ref="B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DVERTISING", $C144)</t>
        </r>
      </text>
    </comment>
    <comment ref="B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S_MARKETING", $C144)</t>
        </r>
      </text>
    </comment>
    <comment ref="B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_EXP", $C144)</t>
        </r>
      </text>
    </comment>
    <comment ref="B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D_EXP_FN", $C144)</t>
        </r>
      </text>
    </comment>
    <comment ref="B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RENTAL_EXP", $C144)</t>
        </r>
      </text>
    </comment>
    <comment ref="B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UT_OPER_LEASE_INT_EXP", $C144)</t>
        </r>
      </text>
    </comment>
    <comment ref="B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MPUT_OPER_LEASE_DEPR", $C144)</t>
        </r>
      </text>
    </comment>
    <comment ref="B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EQUIV", $C144)</t>
        </r>
      </text>
    </comment>
    <comment ref="B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INVEST", $C144)</t>
        </r>
      </text>
    </comment>
    <comment ref="B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ST_INVEST", $C144)</t>
        </r>
      </text>
    </comment>
    <comment ref="B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R", $C144)</t>
        </r>
      </text>
    </comment>
    <comment ref="B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RECEIV", $C144)</t>
        </r>
      </text>
    </comment>
    <comment ref="B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NTORY", $C144)</t>
        </r>
      </text>
    </comment>
    <comment ref="B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ASSETS_CURRENT", $C144)</t>
        </r>
      </text>
    </comment>
    <comment ref="B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CA_SUPPL", $C144)</t>
        </r>
      </text>
    </comment>
    <comment ref="B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A", $C144)</t>
        </r>
      </text>
    </comment>
    <comment ref="B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PPE", $C144)</t>
        </r>
      </text>
    </comment>
    <comment ref="B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D", $C144)</t>
        </r>
      </text>
    </comment>
    <comment ref="B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PPE", $C144)</t>
        </r>
      </text>
    </comment>
    <comment ref="B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INVEST", $C144)</t>
        </r>
      </text>
    </comment>
    <comment ref="B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", $C144)</t>
        </r>
      </text>
    </comment>
    <comment ref="B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INTAN", $C144)</t>
        </r>
      </text>
    </comment>
    <comment ref="C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OANS_RECEIV_LT", $C144)</t>
        </r>
      </text>
    </comment>
    <comment ref="C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ASSETS_LT", $C144)</t>
        </r>
      </text>
    </comment>
    <comment ref="C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LT_ASSETS", $C144)</t>
        </r>
      </text>
    </comment>
    <comment ref="C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ASSETS", $C144)</t>
        </r>
      </text>
    </comment>
    <comment ref="C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P", $C144)</t>
        </r>
      </text>
    </comment>
    <comment ref="C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E", $C144)</t>
        </r>
      </text>
    </comment>
    <comment ref="C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", $C144)</t>
        </r>
      </text>
    </comment>
    <comment ref="C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PORT_DEBT", $C144)</t>
        </r>
      </text>
    </comment>
    <comment ref="C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RRENT_PORT_LEASES", $C144)</t>
        </r>
      </text>
    </comment>
    <comment ref="C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TAX_PAY_CURRENT", $C144)</t>
        </r>
      </text>
    </comment>
    <comment ref="C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CL_SUPPL", $C144)</t>
        </r>
      </text>
    </comment>
    <comment ref="C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L", $C144)</t>
        </r>
      </text>
    </comment>
    <comment ref="C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", $C144)</t>
        </r>
      </text>
    </comment>
    <comment ref="C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PITAL_LEASES", $C144)</t>
        </r>
      </text>
    </comment>
    <comment ref="C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NSION", $C144)</t>
        </r>
      </text>
    </comment>
    <comment ref="C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F_TAX_LIAB_LT", $C144)</t>
        </r>
      </text>
    </comment>
    <comment ref="C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LIAB_LT", $C144)</t>
        </r>
      </text>
    </comment>
    <comment ref="C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", $C144)</t>
        </r>
      </text>
    </comment>
    <comment ref="C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", $C144)</t>
        </r>
      </text>
    </comment>
    <comment ref="C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PIC", $C144)</t>
        </r>
      </text>
    </comment>
    <comment ref="C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E", $C144)</t>
        </r>
      </text>
    </comment>
    <comment ref="C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REASURY", $C144)</t>
        </r>
      </text>
    </comment>
    <comment ref="C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EQUITY", $C144)</t>
        </r>
      </text>
    </comment>
    <comment ref="C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COMMON_EQUITY", $C144)</t>
        </r>
      </text>
    </comment>
    <comment ref="C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", $C144)</t>
        </r>
      </text>
    </comment>
    <comment ref="D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EQUITY", $C144)</t>
        </r>
      </text>
    </comment>
    <comment ref="D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LIAB_EQUITY", $C144)</t>
        </r>
      </text>
    </comment>
    <comment ref="D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UTSTANDING_FILING_DATE", $C144)</t>
        </r>
      </text>
    </comment>
    <comment ref="D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OUTSTANDING_BS_DATE", $C144)</t>
        </r>
      </text>
    </comment>
    <comment ref="D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V_SHARE", $C144)</t>
        </r>
      </text>
    </comment>
    <comment ref="D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", $C144)</t>
        </r>
      </text>
    </comment>
    <comment ref="D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", $C144)</t>
        </r>
      </text>
    </comment>
    <comment ref="D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BT_EQUIV_NET_PBO", $C144)</t>
        </r>
      </text>
    </comment>
    <comment ref="D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EBT_EQUIV_OPER_LEASE", $C144)</t>
        </r>
      </text>
    </comment>
    <comment ref="D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TOTAL", $C144)</t>
        </r>
      </text>
    </comment>
    <comment ref="D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EQUITY_METHOD", $C144)</t>
        </r>
      </text>
    </comment>
    <comment ref="D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RAW_INV", $C144)</t>
        </r>
      </text>
    </comment>
    <comment ref="D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WIP_INV", $C144)</t>
        </r>
      </text>
    </comment>
    <comment ref="D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NISHED_INV", $C144)</t>
        </r>
      </text>
    </comment>
    <comment ref="D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AND", $C144)</t>
        </r>
      </text>
    </comment>
    <comment ref="D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UILDINGS", $C144)</t>
        </r>
      </text>
    </comment>
    <comment ref="D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ACHINERY", $C144)</t>
        </r>
      </text>
    </comment>
    <comment ref="D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IP", $C144)</t>
        </r>
      </text>
    </comment>
    <comment ref="D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ULL_TIME", $C144)</t>
        </r>
      </text>
    </comment>
    <comment ref="D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ART_TIME", $C144)</t>
        </r>
      </text>
    </comment>
    <comment ref="D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I_CF", $C144)</t>
        </r>
      </text>
    </comment>
    <comment ref="D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SUPPL_CF", $C144)</t>
        </r>
      </text>
    </comment>
    <comment ref="D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W_INTAN_AMORT_CF", $C144)</t>
        </r>
      </text>
    </comment>
    <comment ref="D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A_CF", $C144)</t>
        </r>
      </text>
    </comment>
    <comment ref="E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INORITY_INTEREST_CF", $C144)</t>
        </r>
      </text>
    </comment>
    <comment ref="E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ASSETS_CF", $C144)</t>
        </r>
      </text>
    </comment>
    <comment ref="E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GAIN_INVEST_CF", $C144)</t>
        </r>
      </text>
    </comment>
    <comment ref="E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ASSET_WRITEDOWN_CF", $C144)</t>
        </r>
      </text>
    </comment>
    <comment ref="E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C_EQUITY_CF", $C144)</t>
        </r>
      </text>
    </comment>
    <comment ref="E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ROV_BAD_DEBTS_CF", $C144)</t>
        </r>
      </text>
    </comment>
    <comment ref="E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OPER_ACT", $C144)</t>
        </r>
      </text>
    </comment>
    <comment ref="E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AR", $C144)</t>
        </r>
      </text>
    </comment>
    <comment ref="E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INVENTORY", $C144)</t>
        </r>
      </text>
    </comment>
    <comment ref="E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AP", $C144)</t>
        </r>
      </text>
    </comment>
    <comment ref="E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OTHER_NET_OPER_ASSETS", $C144)</t>
        </r>
      </text>
    </comment>
    <comment ref="EL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OPER", $C144)</t>
        </r>
      </text>
    </comment>
    <comment ref="E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PEX", $C144)</t>
        </r>
      </text>
    </comment>
    <comment ref="E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_PPE_CF", $C144)</t>
        </r>
      </text>
    </comment>
    <comment ref="E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ACQUIRE_CF", $C144)</t>
        </r>
      </text>
    </comment>
    <comment ref="E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DIVEST_CF", $C144)</t>
        </r>
      </text>
    </comment>
    <comment ref="E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ALE_INTAN_CF", $C144)</t>
        </r>
      </text>
    </comment>
    <comment ref="E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ST_SECURITY_CF", $C144)</t>
        </r>
      </text>
    </comment>
    <comment ref="E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INVEST_LOANS_CF", $C144)</t>
        </r>
      </text>
    </comment>
    <comment ref="E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INVEST_ACT_SUPPL", $C144)</t>
        </r>
      </text>
    </comment>
    <comment ref="E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INVEST", $C144)</t>
        </r>
      </text>
    </comment>
    <comment ref="E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_ISSUED", $C144)</t>
        </r>
      </text>
    </comment>
    <comment ref="E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ISSUED", $C144)</t>
        </r>
      </text>
    </comment>
    <comment ref="E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ISSUED", $C144)</t>
        </r>
      </text>
    </comment>
    <comment ref="E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T_DEBT_REPAID", $C144)</t>
        </r>
      </text>
    </comment>
    <comment ref="E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T_DEBT_REPAID", $C144)</t>
        </r>
      </text>
    </comment>
    <comment ref="FA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EBT_REPAID", $C144)</t>
        </r>
      </text>
    </comment>
    <comment ref="FB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ISSUED", $C144)</t>
        </r>
      </text>
    </comment>
    <comment ref="F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REP", $C144)</t>
        </r>
      </text>
    </comment>
    <comment ref="FD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DIV_CF", $C144)</t>
        </r>
      </text>
    </comment>
    <comment ref="FE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OMMON_PREF_DIV_CF", $C144)</t>
        </r>
      </text>
    </comment>
    <comment ref="FF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TOTAL_DIV_PAID_CF", $C144)</t>
        </r>
      </text>
    </comment>
    <comment ref="FG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SPECIAL_DIV_CF", $C144)</t>
        </r>
      </text>
    </comment>
    <comment ref="FH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OTHER_FINANCE_ACT_SUPPL", $C144)</t>
        </r>
      </text>
    </comment>
    <comment ref="FI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FINAN", $C144)</t>
        </r>
      </text>
    </comment>
    <comment ref="FJ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X", $C144)</t>
        </r>
      </text>
    </comment>
    <comment ref="FK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CHANGE", $C144)</t>
        </r>
      </text>
    </comment>
    <comment ref="FM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INTEREST", $C144)</t>
        </r>
      </text>
    </comment>
    <comment ref="FN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ASH_TAXES", $C144)</t>
        </r>
      </text>
    </comment>
    <comment ref="FO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LEVERED_FCF", $C144)</t>
        </r>
      </text>
    </comment>
    <comment ref="FP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UNLEVERED_FCF", $C144)</t>
        </r>
      </text>
    </comment>
    <comment ref="FQ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HANGE_NET_WORKING_CAPITAL", $C144)</t>
        </r>
      </text>
    </comment>
    <comment ref="FR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NET_DEBT_ISSUED", $C144)</t>
        </r>
      </text>
    </comment>
    <comment ref="FS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FILING_CURRENCY", $C144)</t>
        </r>
      </text>
    </comment>
    <comment ref="FT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DATE_IS", $C144)</t>
        </r>
      </text>
    </comment>
    <comment ref="FU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PERIODLENGTH_IS", $C144)</t>
        </r>
      </text>
    </comment>
    <comment ref="FV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MARKETCAP", $FT144)</t>
        </r>
      </text>
    </comment>
    <comment ref="FW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CUSTOM_BETA", $FT144)</t>
        </r>
      </text>
    </comment>
    <comment ref="FX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5YR", $FT144)</t>
        </r>
      </text>
    </comment>
    <comment ref="FY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2YR", $FT144)</t>
        </r>
      </text>
    </comment>
    <comment ref="FZ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4, "IQ_BETA_1YR", $FT144)</t>
        </r>
      </text>
    </comment>
    <comment ref="GC1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4, "IQ_CUSTOM_BETA", "-104W", FT144, , "^N225", "JPY", "H")</t>
        </r>
      </text>
    </comment>
    <comment ref="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V", $C145)</t>
        </r>
      </text>
    </comment>
    <comment ref="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REV", $C145)</t>
        </r>
      </text>
    </comment>
    <comment ref="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REV", $C145)</t>
        </r>
      </text>
    </comment>
    <comment ref="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GS", $C145)</t>
        </r>
      </text>
    </comment>
    <comment ref="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P", $C145)</t>
        </r>
      </text>
    </comment>
    <comment ref="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GA_SUPPL", $C145)</t>
        </r>
      </text>
    </comment>
    <comment ref="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OV_BAD_DEBTS", $C145)</t>
        </r>
      </text>
    </comment>
    <comment ref="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D_EXP", $C145)</t>
        </r>
      </text>
    </comment>
    <comment ref="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SUPPL", $C145)</t>
        </r>
      </text>
    </comment>
    <comment ref="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_INTAN_AMORT", $C145)</t>
        </r>
      </text>
    </comment>
    <comment ref="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OPER", $C145)</t>
        </r>
      </text>
    </comment>
    <comment ref="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THER_OPER", $C145)</t>
        </r>
      </text>
    </comment>
    <comment ref="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PER_INC", $C145)</t>
        </r>
      </text>
    </comment>
    <comment ref="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TEREST_EXP", $C145)</t>
        </r>
      </text>
    </comment>
    <comment ref="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TEREST_INVEST_INC", $C145)</t>
        </r>
      </text>
    </comment>
    <comment ref="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INTEREST_EXP", $C145)</t>
        </r>
      </text>
    </comment>
    <comment ref="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EQUITY", $C145)</t>
        </r>
      </text>
    </comment>
    <comment ref="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CY_GAIN", $C145)</t>
        </r>
      </text>
    </comment>
    <comment ref="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NON_OPER_EXP_SUPPL", $C145)</t>
        </r>
      </text>
    </comment>
    <comment ref="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T_EXCL", $C145)</t>
        </r>
      </text>
    </comment>
    <comment ref="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AIRMENT_GW", $C145)</t>
        </r>
      </text>
    </comment>
    <comment ref="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INVEST", $C145)</t>
        </r>
      </text>
    </comment>
    <comment ref="A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ASSETS", $C145)</t>
        </r>
      </text>
    </comment>
    <comment ref="A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WRITEDOWN", $C145)</t>
        </r>
      </text>
    </comment>
    <comment ref="A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UNUSUAL_SUPPL", $C145)</t>
        </r>
      </text>
    </comment>
    <comment ref="A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T", $C145)</t>
        </r>
      </text>
    </comment>
    <comment ref="A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TAX", $C145)</t>
        </r>
      </text>
    </comment>
    <comment ref="A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ARNING_CO", $C145)</t>
        </r>
      </text>
    </comment>
    <comment ref="A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O", $C145)</t>
        </r>
      </text>
    </comment>
    <comment ref="A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XTRA_ACC_ITEMS", $C145)</t>
        </r>
      </text>
    </comment>
    <comment ref="A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COMPANY", $C145)</t>
        </r>
      </text>
    </comment>
    <comment ref="A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IS", $C145)</t>
        </r>
      </text>
    </comment>
    <comment ref="A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", $C145)</t>
        </r>
      </text>
    </comment>
    <comment ref="A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EF_DIV_OTHER", $C145)</t>
        </r>
      </text>
    </comment>
    <comment ref="A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EPS_INCL", $C145)</t>
        </r>
      </text>
    </comment>
    <comment ref="A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EPS_EXCL", $C145)</t>
        </r>
      </text>
    </comment>
    <comment ref="A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ASIC_WEIGHT", $C145)</t>
        </r>
      </text>
    </comment>
    <comment ref="A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EPS_INCL", $C145)</t>
        </r>
      </text>
    </comment>
    <comment ref="A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EPS_EXCL", $C145)</t>
        </r>
      </text>
    </comment>
    <comment ref="A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LUT_WEIGHT", $C145)</t>
        </r>
      </text>
    </comment>
    <comment ref="A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V_SHARE", $C145)</t>
        </r>
      </text>
    </comment>
    <comment ref="A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5, "IQ_TOTAL_DIV_PAID_CF", $C145)/CIQ($B145, "IQ_NI", $C145)</t>
        </r>
      </text>
    </comment>
    <comment ref="A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DA", $C145)</t>
        </r>
      </text>
    </comment>
    <comment ref="A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A", $C145)</t>
        </r>
      </text>
    </comment>
    <comment ref="A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BIT", $C145)</t>
        </r>
      </text>
    </comment>
    <comment ref="A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FFECT_TAX_RATE", $C145)/100</t>
        </r>
      </text>
    </comment>
    <comment ref="B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DATE_IS", $C145)</t>
        </r>
      </text>
    </comment>
    <comment ref="B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DVERTISING", $C145)</t>
        </r>
      </text>
    </comment>
    <comment ref="B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S_MARKETING", $C145)</t>
        </r>
      </text>
    </comment>
    <comment ref="B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_EXP", $C145)</t>
        </r>
      </text>
    </comment>
    <comment ref="B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D_EXP_FN", $C145)</t>
        </r>
      </text>
    </comment>
    <comment ref="B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RENTAL_EXP", $C145)</t>
        </r>
      </text>
    </comment>
    <comment ref="B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UT_OPER_LEASE_INT_EXP", $C145)</t>
        </r>
      </text>
    </comment>
    <comment ref="B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MPUT_OPER_LEASE_DEPR", $C145)</t>
        </r>
      </text>
    </comment>
    <comment ref="B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EQUIV", $C145)</t>
        </r>
      </text>
    </comment>
    <comment ref="B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INVEST", $C145)</t>
        </r>
      </text>
    </comment>
    <comment ref="B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ST_INVEST", $C145)</t>
        </r>
      </text>
    </comment>
    <comment ref="B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R", $C145)</t>
        </r>
      </text>
    </comment>
    <comment ref="B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RECEIV", $C145)</t>
        </r>
      </text>
    </comment>
    <comment ref="B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NTORY", $C145)</t>
        </r>
      </text>
    </comment>
    <comment ref="B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ASSETS_CURRENT", $C145)</t>
        </r>
      </text>
    </comment>
    <comment ref="B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CA_SUPPL", $C145)</t>
        </r>
      </text>
    </comment>
    <comment ref="B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A", $C145)</t>
        </r>
      </text>
    </comment>
    <comment ref="B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PPE", $C145)</t>
        </r>
      </text>
    </comment>
    <comment ref="B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D", $C145)</t>
        </r>
      </text>
    </comment>
    <comment ref="B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PPE", $C145)</t>
        </r>
      </text>
    </comment>
    <comment ref="B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INVEST", $C145)</t>
        </r>
      </text>
    </comment>
    <comment ref="B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", $C145)</t>
        </r>
      </text>
    </comment>
    <comment ref="B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INTAN", $C145)</t>
        </r>
      </text>
    </comment>
    <comment ref="C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OANS_RECEIV_LT", $C145)</t>
        </r>
      </text>
    </comment>
    <comment ref="C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ASSETS_LT", $C145)</t>
        </r>
      </text>
    </comment>
    <comment ref="C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LT_ASSETS", $C145)</t>
        </r>
      </text>
    </comment>
    <comment ref="C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ASSETS", $C145)</t>
        </r>
      </text>
    </comment>
    <comment ref="C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P", $C145)</t>
        </r>
      </text>
    </comment>
    <comment ref="C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E", $C145)</t>
        </r>
      </text>
    </comment>
    <comment ref="C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", $C145)</t>
        </r>
      </text>
    </comment>
    <comment ref="C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PORT_DEBT", $C145)</t>
        </r>
      </text>
    </comment>
    <comment ref="C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RRENT_PORT_LEASES", $C145)</t>
        </r>
      </text>
    </comment>
    <comment ref="C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TAX_PAY_CURRENT", $C145)</t>
        </r>
      </text>
    </comment>
    <comment ref="C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CL_SUPPL", $C145)</t>
        </r>
      </text>
    </comment>
    <comment ref="C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L", $C145)</t>
        </r>
      </text>
    </comment>
    <comment ref="C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", $C145)</t>
        </r>
      </text>
    </comment>
    <comment ref="C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PITAL_LEASES", $C145)</t>
        </r>
      </text>
    </comment>
    <comment ref="C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NSION", $C145)</t>
        </r>
      </text>
    </comment>
    <comment ref="C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F_TAX_LIAB_LT", $C145)</t>
        </r>
      </text>
    </comment>
    <comment ref="C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LIAB_LT", $C145)</t>
        </r>
      </text>
    </comment>
    <comment ref="C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", $C145)</t>
        </r>
      </text>
    </comment>
    <comment ref="C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", $C145)</t>
        </r>
      </text>
    </comment>
    <comment ref="C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PIC", $C145)</t>
        </r>
      </text>
    </comment>
    <comment ref="C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E", $C145)</t>
        </r>
      </text>
    </comment>
    <comment ref="C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REASURY", $C145)</t>
        </r>
      </text>
    </comment>
    <comment ref="C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EQUITY", $C145)</t>
        </r>
      </text>
    </comment>
    <comment ref="C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COMMON_EQUITY", $C145)</t>
        </r>
      </text>
    </comment>
    <comment ref="C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", $C145)</t>
        </r>
      </text>
    </comment>
    <comment ref="D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EQUITY", $C145)</t>
        </r>
      </text>
    </comment>
    <comment ref="D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LIAB_EQUITY", $C145)</t>
        </r>
      </text>
    </comment>
    <comment ref="D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UTSTANDING_FILING_DATE", $C145)</t>
        </r>
      </text>
    </comment>
    <comment ref="D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OUTSTANDING_BS_DATE", $C145)</t>
        </r>
      </text>
    </comment>
    <comment ref="D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V_SHARE", $C145)</t>
        </r>
      </text>
    </comment>
    <comment ref="D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", $C145)</t>
        </r>
      </text>
    </comment>
    <comment ref="D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", $C145)</t>
        </r>
      </text>
    </comment>
    <comment ref="D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BT_EQUIV_NET_PBO", $C145)</t>
        </r>
      </text>
    </comment>
    <comment ref="D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EBT_EQUIV_OPER_LEASE", $C145)</t>
        </r>
      </text>
    </comment>
    <comment ref="D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TOTAL", $C145)</t>
        </r>
      </text>
    </comment>
    <comment ref="D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EQUITY_METHOD", $C145)</t>
        </r>
      </text>
    </comment>
    <comment ref="D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RAW_INV", $C145)</t>
        </r>
      </text>
    </comment>
    <comment ref="D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WIP_INV", $C145)</t>
        </r>
      </text>
    </comment>
    <comment ref="D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NISHED_INV", $C145)</t>
        </r>
      </text>
    </comment>
    <comment ref="D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AND", $C145)</t>
        </r>
      </text>
    </comment>
    <comment ref="D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UILDINGS", $C145)</t>
        </r>
      </text>
    </comment>
    <comment ref="D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ACHINERY", $C145)</t>
        </r>
      </text>
    </comment>
    <comment ref="D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IP", $C145)</t>
        </r>
      </text>
    </comment>
    <comment ref="D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ULL_TIME", $C145)</t>
        </r>
      </text>
    </comment>
    <comment ref="D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ART_TIME", $C145)</t>
        </r>
      </text>
    </comment>
    <comment ref="D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I_CF", $C145)</t>
        </r>
      </text>
    </comment>
    <comment ref="D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SUPPL_CF", $C145)</t>
        </r>
      </text>
    </comment>
    <comment ref="D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W_INTAN_AMORT_CF", $C145)</t>
        </r>
      </text>
    </comment>
    <comment ref="D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A_CF", $C145)</t>
        </r>
      </text>
    </comment>
    <comment ref="E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INORITY_INTEREST_CF", $C145)</t>
        </r>
      </text>
    </comment>
    <comment ref="E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ASSETS_CF", $C145)</t>
        </r>
      </text>
    </comment>
    <comment ref="E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GAIN_INVEST_CF", $C145)</t>
        </r>
      </text>
    </comment>
    <comment ref="E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ASSET_WRITEDOWN_CF", $C145)</t>
        </r>
      </text>
    </comment>
    <comment ref="E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C_EQUITY_CF", $C145)</t>
        </r>
      </text>
    </comment>
    <comment ref="E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ROV_BAD_DEBTS_CF", $C145)</t>
        </r>
      </text>
    </comment>
    <comment ref="E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OPER_ACT", $C145)</t>
        </r>
      </text>
    </comment>
    <comment ref="E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AR", $C145)</t>
        </r>
      </text>
    </comment>
    <comment ref="E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INVENTORY", $C145)</t>
        </r>
      </text>
    </comment>
    <comment ref="E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AP", $C145)</t>
        </r>
      </text>
    </comment>
    <comment ref="E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OTHER_NET_OPER_ASSETS", $C145)</t>
        </r>
      </text>
    </comment>
    <comment ref="EL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OPER", $C145)</t>
        </r>
      </text>
    </comment>
    <comment ref="E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PEX", $C145)</t>
        </r>
      </text>
    </comment>
    <comment ref="E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_PPE_CF", $C145)</t>
        </r>
      </text>
    </comment>
    <comment ref="E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ACQUIRE_CF", $C145)</t>
        </r>
      </text>
    </comment>
    <comment ref="E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DIVEST_CF", $C145)</t>
        </r>
      </text>
    </comment>
    <comment ref="E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ALE_INTAN_CF", $C145)</t>
        </r>
      </text>
    </comment>
    <comment ref="E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ST_SECURITY_CF", $C145)</t>
        </r>
      </text>
    </comment>
    <comment ref="E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INVEST_LOANS_CF", $C145)</t>
        </r>
      </text>
    </comment>
    <comment ref="E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INVEST_ACT_SUPPL", $C145)</t>
        </r>
      </text>
    </comment>
    <comment ref="E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INVEST", $C145)</t>
        </r>
      </text>
    </comment>
    <comment ref="E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_ISSUED", $C145)</t>
        </r>
      </text>
    </comment>
    <comment ref="E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ISSUED", $C145)</t>
        </r>
      </text>
    </comment>
    <comment ref="E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ISSUED", $C145)</t>
        </r>
      </text>
    </comment>
    <comment ref="E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T_DEBT_REPAID", $C145)</t>
        </r>
      </text>
    </comment>
    <comment ref="E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T_DEBT_REPAID", $C145)</t>
        </r>
      </text>
    </comment>
    <comment ref="FA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EBT_REPAID", $C145)</t>
        </r>
      </text>
    </comment>
    <comment ref="FB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ISSUED", $C145)</t>
        </r>
      </text>
    </comment>
    <comment ref="F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REP", $C145)</t>
        </r>
      </text>
    </comment>
    <comment ref="FD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DIV_CF", $C145)</t>
        </r>
      </text>
    </comment>
    <comment ref="FE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OMMON_PREF_DIV_CF", $C145)</t>
        </r>
      </text>
    </comment>
    <comment ref="FF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TOTAL_DIV_PAID_CF", $C145)</t>
        </r>
      </text>
    </comment>
    <comment ref="FG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SPECIAL_DIV_CF", $C145)</t>
        </r>
      </text>
    </comment>
    <comment ref="FH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OTHER_FINANCE_ACT_SUPPL", $C145)</t>
        </r>
      </text>
    </comment>
    <comment ref="FI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FINAN", $C145)</t>
        </r>
      </text>
    </comment>
    <comment ref="FJ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X", $C145)</t>
        </r>
      </text>
    </comment>
    <comment ref="FK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CHANGE", $C145)</t>
        </r>
      </text>
    </comment>
    <comment ref="FM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INTEREST", $C145)</t>
        </r>
      </text>
    </comment>
    <comment ref="FN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ASH_TAXES", $C145)</t>
        </r>
      </text>
    </comment>
    <comment ref="FO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LEVERED_FCF", $C145)</t>
        </r>
      </text>
    </comment>
    <comment ref="FP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UNLEVERED_FCF", $C145)</t>
        </r>
      </text>
    </comment>
    <comment ref="FQ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HANGE_NET_WORKING_CAPITAL", $C145)</t>
        </r>
      </text>
    </comment>
    <comment ref="FR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NET_DEBT_ISSUED", $C145)</t>
        </r>
      </text>
    </comment>
    <comment ref="FS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FILING_CURRENCY", $C145)</t>
        </r>
      </text>
    </comment>
    <comment ref="FT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DATE_IS", $C145)</t>
        </r>
      </text>
    </comment>
    <comment ref="FU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PERIODLENGTH_IS", $C145)</t>
        </r>
      </text>
    </comment>
    <comment ref="FV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MARKETCAP", $FT145)</t>
        </r>
      </text>
    </comment>
    <comment ref="FW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CUSTOM_BETA", $FT145)</t>
        </r>
      </text>
    </comment>
    <comment ref="FX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5YR", $FT145)</t>
        </r>
      </text>
    </comment>
    <comment ref="FY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2YR", $FT145)</t>
        </r>
      </text>
    </comment>
    <comment ref="FZ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5, "IQ_BETA_1YR", $FT145)</t>
        </r>
      </text>
    </comment>
    <comment ref="GC1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5, "IQ_CUSTOM_BETA", "-104W", FT145, , "^N225", "JPY", "H")</t>
        </r>
      </text>
    </comment>
    <comment ref="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V", $C146)</t>
        </r>
      </text>
    </comment>
    <comment ref="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REV", $C146)</t>
        </r>
      </text>
    </comment>
    <comment ref="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REV", $C146)</t>
        </r>
      </text>
    </comment>
    <comment ref="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GS", $C146)</t>
        </r>
      </text>
    </comment>
    <comment ref="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P", $C146)</t>
        </r>
      </text>
    </comment>
    <comment ref="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GA_SUPPL", $C146)</t>
        </r>
      </text>
    </comment>
    <comment ref="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OV_BAD_DEBTS", $C146)</t>
        </r>
      </text>
    </comment>
    <comment ref="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D_EXP", $C146)</t>
        </r>
      </text>
    </comment>
    <comment ref="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SUPPL", $C146)</t>
        </r>
      </text>
    </comment>
    <comment ref="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_INTAN_AMORT", $C146)</t>
        </r>
      </text>
    </comment>
    <comment ref="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OPER", $C146)</t>
        </r>
      </text>
    </comment>
    <comment ref="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THER_OPER", $C146)</t>
        </r>
      </text>
    </comment>
    <comment ref="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PER_INC", $C146)</t>
        </r>
      </text>
    </comment>
    <comment ref="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TEREST_EXP", $C146)</t>
        </r>
      </text>
    </comment>
    <comment ref="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TEREST_INVEST_INC", $C146)</t>
        </r>
      </text>
    </comment>
    <comment ref="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INTEREST_EXP", $C146)</t>
        </r>
      </text>
    </comment>
    <comment ref="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EQUITY", $C146)</t>
        </r>
      </text>
    </comment>
    <comment ref="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CY_GAIN", $C146)</t>
        </r>
      </text>
    </comment>
    <comment ref="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NON_OPER_EXP_SUPPL", $C146)</t>
        </r>
      </text>
    </comment>
    <comment ref="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T_EXCL", $C146)</t>
        </r>
      </text>
    </comment>
    <comment ref="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AIRMENT_GW", $C146)</t>
        </r>
      </text>
    </comment>
    <comment ref="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INVEST", $C146)</t>
        </r>
      </text>
    </comment>
    <comment ref="A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ASSETS", $C146)</t>
        </r>
      </text>
    </comment>
    <comment ref="A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WRITEDOWN", $C146)</t>
        </r>
      </text>
    </comment>
    <comment ref="A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UNUSUAL_SUPPL", $C146)</t>
        </r>
      </text>
    </comment>
    <comment ref="A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T", $C146)</t>
        </r>
      </text>
    </comment>
    <comment ref="A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TAX", $C146)</t>
        </r>
      </text>
    </comment>
    <comment ref="A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ARNING_CO", $C146)</t>
        </r>
      </text>
    </comment>
    <comment ref="A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O", $C146)</t>
        </r>
      </text>
    </comment>
    <comment ref="A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XTRA_ACC_ITEMS", $C146)</t>
        </r>
      </text>
    </comment>
    <comment ref="A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COMPANY", $C146)</t>
        </r>
      </text>
    </comment>
    <comment ref="A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IS", $C146)</t>
        </r>
      </text>
    </comment>
    <comment ref="A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", $C146)</t>
        </r>
      </text>
    </comment>
    <comment ref="A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EF_DIV_OTHER", $C146)</t>
        </r>
      </text>
    </comment>
    <comment ref="A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EPS_INCL", $C146)</t>
        </r>
      </text>
    </comment>
    <comment ref="A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EPS_EXCL", $C146)</t>
        </r>
      </text>
    </comment>
    <comment ref="A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ASIC_WEIGHT", $C146)</t>
        </r>
      </text>
    </comment>
    <comment ref="A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EPS_INCL", $C146)</t>
        </r>
      </text>
    </comment>
    <comment ref="A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EPS_EXCL", $C146)</t>
        </r>
      </text>
    </comment>
    <comment ref="A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LUT_WEIGHT", $C146)</t>
        </r>
      </text>
    </comment>
    <comment ref="A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V_SHARE", $C146)</t>
        </r>
      </text>
    </comment>
    <comment ref="A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6, "IQ_TOTAL_DIV_PAID_CF", $C146)/CIQ($B146, "IQ_NI", $C146)</t>
        </r>
      </text>
    </comment>
    <comment ref="A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DA", $C146)</t>
        </r>
      </text>
    </comment>
    <comment ref="A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A", $C146)</t>
        </r>
      </text>
    </comment>
    <comment ref="A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BIT", $C146)</t>
        </r>
      </text>
    </comment>
    <comment ref="A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FFECT_TAX_RATE", $C146)/100</t>
        </r>
      </text>
    </comment>
    <comment ref="B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DATE_IS", $C146)</t>
        </r>
      </text>
    </comment>
    <comment ref="B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DVERTISING", $C146)</t>
        </r>
      </text>
    </comment>
    <comment ref="B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S_MARKETING", $C146)</t>
        </r>
      </text>
    </comment>
    <comment ref="B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_EXP", $C146)</t>
        </r>
      </text>
    </comment>
    <comment ref="B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D_EXP_FN", $C146)</t>
        </r>
      </text>
    </comment>
    <comment ref="B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RENTAL_EXP", $C146)</t>
        </r>
      </text>
    </comment>
    <comment ref="B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UT_OPER_LEASE_INT_EXP", $C146)</t>
        </r>
      </text>
    </comment>
    <comment ref="B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MPUT_OPER_LEASE_DEPR", $C146)</t>
        </r>
      </text>
    </comment>
    <comment ref="B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EQUIV", $C146)</t>
        </r>
      </text>
    </comment>
    <comment ref="B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INVEST", $C146)</t>
        </r>
      </text>
    </comment>
    <comment ref="B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ST_INVEST", $C146)</t>
        </r>
      </text>
    </comment>
    <comment ref="B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R", $C146)</t>
        </r>
      </text>
    </comment>
    <comment ref="B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RECEIV", $C146)</t>
        </r>
      </text>
    </comment>
    <comment ref="B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NTORY", $C146)</t>
        </r>
      </text>
    </comment>
    <comment ref="B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ASSETS_CURRENT", $C146)</t>
        </r>
      </text>
    </comment>
    <comment ref="B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CA_SUPPL", $C146)</t>
        </r>
      </text>
    </comment>
    <comment ref="B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A", $C146)</t>
        </r>
      </text>
    </comment>
    <comment ref="B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PPE", $C146)</t>
        </r>
      </text>
    </comment>
    <comment ref="B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D", $C146)</t>
        </r>
      </text>
    </comment>
    <comment ref="B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PPE", $C146)</t>
        </r>
      </text>
    </comment>
    <comment ref="B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INVEST", $C146)</t>
        </r>
      </text>
    </comment>
    <comment ref="B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", $C146)</t>
        </r>
      </text>
    </comment>
    <comment ref="B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INTAN", $C146)</t>
        </r>
      </text>
    </comment>
    <comment ref="C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OANS_RECEIV_LT", $C146)</t>
        </r>
      </text>
    </comment>
    <comment ref="C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ASSETS_LT", $C146)</t>
        </r>
      </text>
    </comment>
    <comment ref="C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LT_ASSETS", $C146)</t>
        </r>
      </text>
    </comment>
    <comment ref="C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ASSETS", $C146)</t>
        </r>
      </text>
    </comment>
    <comment ref="C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P", $C146)</t>
        </r>
      </text>
    </comment>
    <comment ref="C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E", $C146)</t>
        </r>
      </text>
    </comment>
    <comment ref="C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", $C146)</t>
        </r>
      </text>
    </comment>
    <comment ref="C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PORT_DEBT", $C146)</t>
        </r>
      </text>
    </comment>
    <comment ref="C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RRENT_PORT_LEASES", $C146)</t>
        </r>
      </text>
    </comment>
    <comment ref="C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TAX_PAY_CURRENT", $C146)</t>
        </r>
      </text>
    </comment>
    <comment ref="C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CL_SUPPL", $C146)</t>
        </r>
      </text>
    </comment>
    <comment ref="C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L", $C146)</t>
        </r>
      </text>
    </comment>
    <comment ref="C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", $C146)</t>
        </r>
      </text>
    </comment>
    <comment ref="C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PITAL_LEASES", $C146)</t>
        </r>
      </text>
    </comment>
    <comment ref="C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NSION", $C146)</t>
        </r>
      </text>
    </comment>
    <comment ref="C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F_TAX_LIAB_LT", $C146)</t>
        </r>
      </text>
    </comment>
    <comment ref="C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LIAB_LT", $C146)</t>
        </r>
      </text>
    </comment>
    <comment ref="C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", $C146)</t>
        </r>
      </text>
    </comment>
    <comment ref="C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", $C146)</t>
        </r>
      </text>
    </comment>
    <comment ref="C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PIC", $C146)</t>
        </r>
      </text>
    </comment>
    <comment ref="C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E", $C146)</t>
        </r>
      </text>
    </comment>
    <comment ref="C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REASURY", $C146)</t>
        </r>
      </text>
    </comment>
    <comment ref="C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EQUITY", $C146)</t>
        </r>
      </text>
    </comment>
    <comment ref="C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COMMON_EQUITY", $C146)</t>
        </r>
      </text>
    </comment>
    <comment ref="C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", $C146)</t>
        </r>
      </text>
    </comment>
    <comment ref="D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EQUITY", $C146)</t>
        </r>
      </text>
    </comment>
    <comment ref="D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LIAB_EQUITY", $C146)</t>
        </r>
      </text>
    </comment>
    <comment ref="D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UTSTANDING_FILING_DATE", $C146)</t>
        </r>
      </text>
    </comment>
    <comment ref="D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OUTSTANDING_BS_DATE", $C146)</t>
        </r>
      </text>
    </comment>
    <comment ref="D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V_SHARE", $C146)</t>
        </r>
      </text>
    </comment>
    <comment ref="D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", $C146)</t>
        </r>
      </text>
    </comment>
    <comment ref="D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", $C146)</t>
        </r>
      </text>
    </comment>
    <comment ref="D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BT_EQUIV_NET_PBO", $C146)</t>
        </r>
      </text>
    </comment>
    <comment ref="D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EBT_EQUIV_OPER_LEASE", $C146)</t>
        </r>
      </text>
    </comment>
    <comment ref="D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TOTAL", $C146)</t>
        </r>
      </text>
    </comment>
    <comment ref="D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EQUITY_METHOD", $C146)</t>
        </r>
      </text>
    </comment>
    <comment ref="D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RAW_INV", $C146)</t>
        </r>
      </text>
    </comment>
    <comment ref="D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WIP_INV", $C146)</t>
        </r>
      </text>
    </comment>
    <comment ref="D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NISHED_INV", $C146)</t>
        </r>
      </text>
    </comment>
    <comment ref="D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AND", $C146)</t>
        </r>
      </text>
    </comment>
    <comment ref="D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UILDINGS", $C146)</t>
        </r>
      </text>
    </comment>
    <comment ref="D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ACHINERY", $C146)</t>
        </r>
      </text>
    </comment>
    <comment ref="D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IP", $C146)</t>
        </r>
      </text>
    </comment>
    <comment ref="D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ULL_TIME", $C146)</t>
        </r>
      </text>
    </comment>
    <comment ref="D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ART_TIME", $C146)</t>
        </r>
      </text>
    </comment>
    <comment ref="D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I_CF", $C146)</t>
        </r>
      </text>
    </comment>
    <comment ref="D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SUPPL_CF", $C146)</t>
        </r>
      </text>
    </comment>
    <comment ref="D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W_INTAN_AMORT_CF", $C146)</t>
        </r>
      </text>
    </comment>
    <comment ref="D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A_CF", $C146)</t>
        </r>
      </text>
    </comment>
    <comment ref="E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INORITY_INTEREST_CF", $C146)</t>
        </r>
      </text>
    </comment>
    <comment ref="E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ASSETS_CF", $C146)</t>
        </r>
      </text>
    </comment>
    <comment ref="E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GAIN_INVEST_CF", $C146)</t>
        </r>
      </text>
    </comment>
    <comment ref="E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ASSET_WRITEDOWN_CF", $C146)</t>
        </r>
      </text>
    </comment>
    <comment ref="E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C_EQUITY_CF", $C146)</t>
        </r>
      </text>
    </comment>
    <comment ref="E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ROV_BAD_DEBTS_CF", $C146)</t>
        </r>
      </text>
    </comment>
    <comment ref="E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OPER_ACT", $C146)</t>
        </r>
      </text>
    </comment>
    <comment ref="E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AR", $C146)</t>
        </r>
      </text>
    </comment>
    <comment ref="E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INVENTORY", $C146)</t>
        </r>
      </text>
    </comment>
    <comment ref="E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AP", $C146)</t>
        </r>
      </text>
    </comment>
    <comment ref="E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OTHER_NET_OPER_ASSETS", $C146)</t>
        </r>
      </text>
    </comment>
    <comment ref="EL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OPER", $C146)</t>
        </r>
      </text>
    </comment>
    <comment ref="E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PEX", $C146)</t>
        </r>
      </text>
    </comment>
    <comment ref="E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_PPE_CF", $C146)</t>
        </r>
      </text>
    </comment>
    <comment ref="E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ACQUIRE_CF", $C146)</t>
        </r>
      </text>
    </comment>
    <comment ref="E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DIVEST_CF", $C146)</t>
        </r>
      </text>
    </comment>
    <comment ref="E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ALE_INTAN_CF", $C146)</t>
        </r>
      </text>
    </comment>
    <comment ref="E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ST_SECURITY_CF", $C146)</t>
        </r>
      </text>
    </comment>
    <comment ref="E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INVEST_LOANS_CF", $C146)</t>
        </r>
      </text>
    </comment>
    <comment ref="E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INVEST_ACT_SUPPL", $C146)</t>
        </r>
      </text>
    </comment>
    <comment ref="E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INVEST", $C146)</t>
        </r>
      </text>
    </comment>
    <comment ref="E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_ISSUED", $C146)</t>
        </r>
      </text>
    </comment>
    <comment ref="E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ISSUED", $C146)</t>
        </r>
      </text>
    </comment>
    <comment ref="E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ISSUED", $C146)</t>
        </r>
      </text>
    </comment>
    <comment ref="E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T_DEBT_REPAID", $C146)</t>
        </r>
      </text>
    </comment>
    <comment ref="E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T_DEBT_REPAID", $C146)</t>
        </r>
      </text>
    </comment>
    <comment ref="FA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EBT_REPAID", $C146)</t>
        </r>
      </text>
    </comment>
    <comment ref="FB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ISSUED", $C146)</t>
        </r>
      </text>
    </comment>
    <comment ref="F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REP", $C146)</t>
        </r>
      </text>
    </comment>
    <comment ref="FD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DIV_CF", $C146)</t>
        </r>
      </text>
    </comment>
    <comment ref="FE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OMMON_PREF_DIV_CF", $C146)</t>
        </r>
      </text>
    </comment>
    <comment ref="FF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TOTAL_DIV_PAID_CF", $C146)</t>
        </r>
      </text>
    </comment>
    <comment ref="FG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SPECIAL_DIV_CF", $C146)</t>
        </r>
      </text>
    </comment>
    <comment ref="FH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OTHER_FINANCE_ACT_SUPPL", $C146)</t>
        </r>
      </text>
    </comment>
    <comment ref="FI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FINAN", $C146)</t>
        </r>
      </text>
    </comment>
    <comment ref="FJ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X", $C146)</t>
        </r>
      </text>
    </comment>
    <comment ref="FK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CHANGE", $C146)</t>
        </r>
      </text>
    </comment>
    <comment ref="FM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INTEREST", $C146)</t>
        </r>
      </text>
    </comment>
    <comment ref="FN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ASH_TAXES", $C146)</t>
        </r>
      </text>
    </comment>
    <comment ref="FO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LEVERED_FCF", $C146)</t>
        </r>
      </text>
    </comment>
    <comment ref="FP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UNLEVERED_FCF", $C146)</t>
        </r>
      </text>
    </comment>
    <comment ref="FQ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HANGE_NET_WORKING_CAPITAL", $C146)</t>
        </r>
      </text>
    </comment>
    <comment ref="FR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NET_DEBT_ISSUED", $C146)</t>
        </r>
      </text>
    </comment>
    <comment ref="FS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FILING_CURRENCY", $C146)</t>
        </r>
      </text>
    </comment>
    <comment ref="FT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DATE_IS", $C146)</t>
        </r>
      </text>
    </comment>
    <comment ref="FU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PERIODLENGTH_IS", $C146)</t>
        </r>
      </text>
    </comment>
    <comment ref="FV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MARKETCAP", $FT146)</t>
        </r>
      </text>
    </comment>
    <comment ref="FW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CUSTOM_BETA", $FT146)</t>
        </r>
      </text>
    </comment>
    <comment ref="FX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5YR", $FT146)</t>
        </r>
      </text>
    </comment>
    <comment ref="FY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2YR", $FT146)</t>
        </r>
      </text>
    </comment>
    <comment ref="FZ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6, "IQ_BETA_1YR", $FT146)</t>
        </r>
      </text>
    </comment>
    <comment ref="GC1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6, "IQ_CUSTOM_BETA", "-104W", FT146, , "^N225", "JPY", "H")</t>
        </r>
      </text>
    </comment>
    <comment ref="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V", $C147)</t>
        </r>
      </text>
    </comment>
    <comment ref="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REV", $C147)</t>
        </r>
      </text>
    </comment>
    <comment ref="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REV", $C147)</t>
        </r>
      </text>
    </comment>
    <comment ref="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GS", $C147)</t>
        </r>
      </text>
    </comment>
    <comment ref="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P", $C147)</t>
        </r>
      </text>
    </comment>
    <comment ref="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GA_SUPPL", $C147)</t>
        </r>
      </text>
    </comment>
    <comment ref="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OV_BAD_DEBTS", $C147)</t>
        </r>
      </text>
    </comment>
    <comment ref="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D_EXP", $C147)</t>
        </r>
      </text>
    </comment>
    <comment ref="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SUPPL", $C147)</t>
        </r>
      </text>
    </comment>
    <comment ref="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_INTAN_AMORT", $C147)</t>
        </r>
      </text>
    </comment>
    <comment ref="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OPER", $C147)</t>
        </r>
      </text>
    </comment>
    <comment ref="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THER_OPER", $C147)</t>
        </r>
      </text>
    </comment>
    <comment ref="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PER_INC", $C147)</t>
        </r>
      </text>
    </comment>
    <comment ref="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TEREST_EXP", $C147)</t>
        </r>
      </text>
    </comment>
    <comment ref="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TEREST_INVEST_INC", $C147)</t>
        </r>
      </text>
    </comment>
    <comment ref="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INTEREST_EXP", $C147)</t>
        </r>
      </text>
    </comment>
    <comment ref="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EQUITY", $C147)</t>
        </r>
      </text>
    </comment>
    <comment ref="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CY_GAIN", $C147)</t>
        </r>
      </text>
    </comment>
    <comment ref="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NON_OPER_EXP_SUPPL", $C147)</t>
        </r>
      </text>
    </comment>
    <comment ref="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T_EXCL", $C147)</t>
        </r>
      </text>
    </comment>
    <comment ref="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AIRMENT_GW", $C147)</t>
        </r>
      </text>
    </comment>
    <comment ref="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INVEST", $C147)</t>
        </r>
      </text>
    </comment>
    <comment ref="A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ASSETS", $C147)</t>
        </r>
      </text>
    </comment>
    <comment ref="A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WRITEDOWN", $C147)</t>
        </r>
      </text>
    </comment>
    <comment ref="A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UNUSUAL_SUPPL", $C147)</t>
        </r>
      </text>
    </comment>
    <comment ref="A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T", $C147)</t>
        </r>
      </text>
    </comment>
    <comment ref="A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TAX", $C147)</t>
        </r>
      </text>
    </comment>
    <comment ref="A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ARNING_CO", $C147)</t>
        </r>
      </text>
    </comment>
    <comment ref="A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O", $C147)</t>
        </r>
      </text>
    </comment>
    <comment ref="A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XTRA_ACC_ITEMS", $C147)</t>
        </r>
      </text>
    </comment>
    <comment ref="A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COMPANY", $C147)</t>
        </r>
      </text>
    </comment>
    <comment ref="A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IS", $C147)</t>
        </r>
      </text>
    </comment>
    <comment ref="A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", $C147)</t>
        </r>
      </text>
    </comment>
    <comment ref="A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EF_DIV_OTHER", $C147)</t>
        </r>
      </text>
    </comment>
    <comment ref="A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EPS_INCL", $C147)</t>
        </r>
      </text>
    </comment>
    <comment ref="A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EPS_EXCL", $C147)</t>
        </r>
      </text>
    </comment>
    <comment ref="A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ASIC_WEIGHT", $C147)</t>
        </r>
      </text>
    </comment>
    <comment ref="A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EPS_INCL", $C147)</t>
        </r>
      </text>
    </comment>
    <comment ref="A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EPS_EXCL", $C147)</t>
        </r>
      </text>
    </comment>
    <comment ref="A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LUT_WEIGHT", $C147)</t>
        </r>
      </text>
    </comment>
    <comment ref="A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V_SHARE", $C147)</t>
        </r>
      </text>
    </comment>
    <comment ref="A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7, "IQ_TOTAL_DIV_PAID_CF", $C147)/CIQ($B147, "IQ_NI", $C147)</t>
        </r>
      </text>
    </comment>
    <comment ref="A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DA", $C147)</t>
        </r>
      </text>
    </comment>
    <comment ref="A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A", $C147)</t>
        </r>
      </text>
    </comment>
    <comment ref="A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BIT", $C147)</t>
        </r>
      </text>
    </comment>
    <comment ref="A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FFECT_TAX_RATE", $C147)/100</t>
        </r>
      </text>
    </comment>
    <comment ref="B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DATE_IS", $C147)</t>
        </r>
      </text>
    </comment>
    <comment ref="B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DVERTISING", $C147)</t>
        </r>
      </text>
    </comment>
    <comment ref="B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S_MARKETING", $C147)</t>
        </r>
      </text>
    </comment>
    <comment ref="B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_EXP", $C147)</t>
        </r>
      </text>
    </comment>
    <comment ref="B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D_EXP_FN", $C147)</t>
        </r>
      </text>
    </comment>
    <comment ref="B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RENTAL_EXP", $C147)</t>
        </r>
      </text>
    </comment>
    <comment ref="B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UT_OPER_LEASE_INT_EXP", $C147)</t>
        </r>
      </text>
    </comment>
    <comment ref="B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MPUT_OPER_LEASE_DEPR", $C147)</t>
        </r>
      </text>
    </comment>
    <comment ref="B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EQUIV", $C147)</t>
        </r>
      </text>
    </comment>
    <comment ref="B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INVEST", $C147)</t>
        </r>
      </text>
    </comment>
    <comment ref="B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ST_INVEST", $C147)</t>
        </r>
      </text>
    </comment>
    <comment ref="B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R", $C147)</t>
        </r>
      </text>
    </comment>
    <comment ref="B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RECEIV", $C147)</t>
        </r>
      </text>
    </comment>
    <comment ref="B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NTORY", $C147)</t>
        </r>
      </text>
    </comment>
    <comment ref="B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ASSETS_CURRENT", $C147)</t>
        </r>
      </text>
    </comment>
    <comment ref="B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CA_SUPPL", $C147)</t>
        </r>
      </text>
    </comment>
    <comment ref="B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A", $C147)</t>
        </r>
      </text>
    </comment>
    <comment ref="B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PPE", $C147)</t>
        </r>
      </text>
    </comment>
    <comment ref="B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D", $C147)</t>
        </r>
      </text>
    </comment>
    <comment ref="B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PPE", $C147)</t>
        </r>
      </text>
    </comment>
    <comment ref="B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INVEST", $C147)</t>
        </r>
      </text>
    </comment>
    <comment ref="B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", $C147)</t>
        </r>
      </text>
    </comment>
    <comment ref="B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INTAN", $C147)</t>
        </r>
      </text>
    </comment>
    <comment ref="C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OANS_RECEIV_LT", $C147)</t>
        </r>
      </text>
    </comment>
    <comment ref="C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ASSETS_LT", $C147)</t>
        </r>
      </text>
    </comment>
    <comment ref="C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LT_ASSETS", $C147)</t>
        </r>
      </text>
    </comment>
    <comment ref="C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ASSETS", $C147)</t>
        </r>
      </text>
    </comment>
    <comment ref="C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P", $C147)</t>
        </r>
      </text>
    </comment>
    <comment ref="C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E", $C147)</t>
        </r>
      </text>
    </comment>
    <comment ref="C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", $C147)</t>
        </r>
      </text>
    </comment>
    <comment ref="C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PORT_DEBT", $C147)</t>
        </r>
      </text>
    </comment>
    <comment ref="C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RRENT_PORT_LEASES", $C147)</t>
        </r>
      </text>
    </comment>
    <comment ref="C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TAX_PAY_CURRENT", $C147)</t>
        </r>
      </text>
    </comment>
    <comment ref="C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CL_SUPPL", $C147)</t>
        </r>
      </text>
    </comment>
    <comment ref="C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L", $C147)</t>
        </r>
      </text>
    </comment>
    <comment ref="C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", $C147)</t>
        </r>
      </text>
    </comment>
    <comment ref="C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PITAL_LEASES", $C147)</t>
        </r>
      </text>
    </comment>
    <comment ref="C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NSION", $C147)</t>
        </r>
      </text>
    </comment>
    <comment ref="C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F_TAX_LIAB_LT", $C147)</t>
        </r>
      </text>
    </comment>
    <comment ref="C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LIAB_LT", $C147)</t>
        </r>
      </text>
    </comment>
    <comment ref="C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", $C147)</t>
        </r>
      </text>
    </comment>
    <comment ref="C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", $C147)</t>
        </r>
      </text>
    </comment>
    <comment ref="C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PIC", $C147)</t>
        </r>
      </text>
    </comment>
    <comment ref="C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E", $C147)</t>
        </r>
      </text>
    </comment>
    <comment ref="C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REASURY", $C147)</t>
        </r>
      </text>
    </comment>
    <comment ref="C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EQUITY", $C147)</t>
        </r>
      </text>
    </comment>
    <comment ref="C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COMMON_EQUITY", $C147)</t>
        </r>
      </text>
    </comment>
    <comment ref="C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", $C147)</t>
        </r>
      </text>
    </comment>
    <comment ref="D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EQUITY", $C147)</t>
        </r>
      </text>
    </comment>
    <comment ref="D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LIAB_EQUITY", $C147)</t>
        </r>
      </text>
    </comment>
    <comment ref="D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UTSTANDING_FILING_DATE", $C147)</t>
        </r>
      </text>
    </comment>
    <comment ref="D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OUTSTANDING_BS_DATE", $C147)</t>
        </r>
      </text>
    </comment>
    <comment ref="D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V_SHARE", $C147)</t>
        </r>
      </text>
    </comment>
    <comment ref="D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", $C147)</t>
        </r>
      </text>
    </comment>
    <comment ref="D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", $C147)</t>
        </r>
      </text>
    </comment>
    <comment ref="D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BT_EQUIV_NET_PBO", $C147)</t>
        </r>
      </text>
    </comment>
    <comment ref="D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EBT_EQUIV_OPER_LEASE", $C147)</t>
        </r>
      </text>
    </comment>
    <comment ref="D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TOTAL", $C147)</t>
        </r>
      </text>
    </comment>
    <comment ref="D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EQUITY_METHOD", $C147)</t>
        </r>
      </text>
    </comment>
    <comment ref="D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RAW_INV", $C147)</t>
        </r>
      </text>
    </comment>
    <comment ref="D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WIP_INV", $C147)</t>
        </r>
      </text>
    </comment>
    <comment ref="D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NISHED_INV", $C147)</t>
        </r>
      </text>
    </comment>
    <comment ref="D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AND", $C147)</t>
        </r>
      </text>
    </comment>
    <comment ref="D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UILDINGS", $C147)</t>
        </r>
      </text>
    </comment>
    <comment ref="D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ACHINERY", $C147)</t>
        </r>
      </text>
    </comment>
    <comment ref="D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IP", $C147)</t>
        </r>
      </text>
    </comment>
    <comment ref="D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ULL_TIME", $C147)</t>
        </r>
      </text>
    </comment>
    <comment ref="D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ART_TIME", $C147)</t>
        </r>
      </text>
    </comment>
    <comment ref="D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I_CF", $C147)</t>
        </r>
      </text>
    </comment>
    <comment ref="D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SUPPL_CF", $C147)</t>
        </r>
      </text>
    </comment>
    <comment ref="D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W_INTAN_AMORT_CF", $C147)</t>
        </r>
      </text>
    </comment>
    <comment ref="D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A_CF", $C147)</t>
        </r>
      </text>
    </comment>
    <comment ref="E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INORITY_INTEREST_CF", $C147)</t>
        </r>
      </text>
    </comment>
    <comment ref="E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ASSETS_CF", $C147)</t>
        </r>
      </text>
    </comment>
    <comment ref="E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GAIN_INVEST_CF", $C147)</t>
        </r>
      </text>
    </comment>
    <comment ref="E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ASSET_WRITEDOWN_CF", $C147)</t>
        </r>
      </text>
    </comment>
    <comment ref="E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C_EQUITY_CF", $C147)</t>
        </r>
      </text>
    </comment>
    <comment ref="E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ROV_BAD_DEBTS_CF", $C147)</t>
        </r>
      </text>
    </comment>
    <comment ref="E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OPER_ACT", $C147)</t>
        </r>
      </text>
    </comment>
    <comment ref="E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AR", $C147)</t>
        </r>
      </text>
    </comment>
    <comment ref="E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INVENTORY", $C147)</t>
        </r>
      </text>
    </comment>
    <comment ref="E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AP", $C147)</t>
        </r>
      </text>
    </comment>
    <comment ref="E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OTHER_NET_OPER_ASSETS", $C147)</t>
        </r>
      </text>
    </comment>
    <comment ref="EL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OPER", $C147)</t>
        </r>
      </text>
    </comment>
    <comment ref="E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PEX", $C147)</t>
        </r>
      </text>
    </comment>
    <comment ref="E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_PPE_CF", $C147)</t>
        </r>
      </text>
    </comment>
    <comment ref="E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ACQUIRE_CF", $C147)</t>
        </r>
      </text>
    </comment>
    <comment ref="E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DIVEST_CF", $C147)</t>
        </r>
      </text>
    </comment>
    <comment ref="E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ALE_INTAN_CF", $C147)</t>
        </r>
      </text>
    </comment>
    <comment ref="E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ST_SECURITY_CF", $C147)</t>
        </r>
      </text>
    </comment>
    <comment ref="E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INVEST_LOANS_CF", $C147)</t>
        </r>
      </text>
    </comment>
    <comment ref="E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INVEST_ACT_SUPPL", $C147)</t>
        </r>
      </text>
    </comment>
    <comment ref="E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INVEST", $C147)</t>
        </r>
      </text>
    </comment>
    <comment ref="E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_ISSUED", $C147)</t>
        </r>
      </text>
    </comment>
    <comment ref="E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ISSUED", $C147)</t>
        </r>
      </text>
    </comment>
    <comment ref="E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ISSUED", $C147)</t>
        </r>
      </text>
    </comment>
    <comment ref="E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T_DEBT_REPAID", $C147)</t>
        </r>
      </text>
    </comment>
    <comment ref="E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T_DEBT_REPAID", $C147)</t>
        </r>
      </text>
    </comment>
    <comment ref="FA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EBT_REPAID", $C147)</t>
        </r>
      </text>
    </comment>
    <comment ref="FB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ISSUED", $C147)</t>
        </r>
      </text>
    </comment>
    <comment ref="F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REP", $C147)</t>
        </r>
      </text>
    </comment>
    <comment ref="FD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DIV_CF", $C147)</t>
        </r>
      </text>
    </comment>
    <comment ref="FE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OMMON_PREF_DIV_CF", $C147)</t>
        </r>
      </text>
    </comment>
    <comment ref="FF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TOTAL_DIV_PAID_CF", $C147)</t>
        </r>
      </text>
    </comment>
    <comment ref="FG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SPECIAL_DIV_CF", $C147)</t>
        </r>
      </text>
    </comment>
    <comment ref="FH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OTHER_FINANCE_ACT_SUPPL", $C147)</t>
        </r>
      </text>
    </comment>
    <comment ref="FI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FINAN", $C147)</t>
        </r>
      </text>
    </comment>
    <comment ref="FJ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X", $C147)</t>
        </r>
      </text>
    </comment>
    <comment ref="FK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CHANGE", $C147)</t>
        </r>
      </text>
    </comment>
    <comment ref="FM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INTEREST", $C147)</t>
        </r>
      </text>
    </comment>
    <comment ref="FN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ASH_TAXES", $C147)</t>
        </r>
      </text>
    </comment>
    <comment ref="FO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LEVERED_FCF", $C147)</t>
        </r>
      </text>
    </comment>
    <comment ref="FP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UNLEVERED_FCF", $C147)</t>
        </r>
      </text>
    </comment>
    <comment ref="FQ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HANGE_NET_WORKING_CAPITAL", $C147)</t>
        </r>
      </text>
    </comment>
    <comment ref="FR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NET_DEBT_ISSUED", $C147)</t>
        </r>
      </text>
    </comment>
    <comment ref="FS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FILING_CURRENCY", $C147)</t>
        </r>
      </text>
    </comment>
    <comment ref="FT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DATE_IS", $C147)</t>
        </r>
      </text>
    </comment>
    <comment ref="FU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PERIODLENGTH_IS", $C147)</t>
        </r>
      </text>
    </comment>
    <comment ref="FV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MARKETCAP", $FT147)</t>
        </r>
      </text>
    </comment>
    <comment ref="FW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CUSTOM_BETA", $FT147)</t>
        </r>
      </text>
    </comment>
    <comment ref="FX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5YR", $FT147)</t>
        </r>
      </text>
    </comment>
    <comment ref="FY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2YR", $FT147)</t>
        </r>
      </text>
    </comment>
    <comment ref="FZ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7, "IQ_BETA_1YR", $FT147)</t>
        </r>
      </text>
    </comment>
    <comment ref="GC1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7, "IQ_CUSTOM_BETA", "-104W", FT147, , "^N225", "JPY", "H")</t>
        </r>
      </text>
    </comment>
    <comment ref="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V", $C148)</t>
        </r>
      </text>
    </comment>
    <comment ref="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REV", $C148)</t>
        </r>
      </text>
    </comment>
    <comment ref="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REV", $C148)</t>
        </r>
      </text>
    </comment>
    <comment ref="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GS", $C148)</t>
        </r>
      </text>
    </comment>
    <comment ref="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P", $C148)</t>
        </r>
      </text>
    </comment>
    <comment ref="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GA_SUPPL", $C148)</t>
        </r>
      </text>
    </comment>
    <comment ref="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OV_BAD_DEBTS", $C148)</t>
        </r>
      </text>
    </comment>
    <comment ref="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D_EXP", $C148)</t>
        </r>
      </text>
    </comment>
    <comment ref="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SUPPL", $C148)</t>
        </r>
      </text>
    </comment>
    <comment ref="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_INTAN_AMORT", $C148)</t>
        </r>
      </text>
    </comment>
    <comment ref="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OPER", $C148)</t>
        </r>
      </text>
    </comment>
    <comment ref="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THER_OPER", $C148)</t>
        </r>
      </text>
    </comment>
    <comment ref="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PER_INC", $C148)</t>
        </r>
      </text>
    </comment>
    <comment ref="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TEREST_EXP", $C148)</t>
        </r>
      </text>
    </comment>
    <comment ref="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TEREST_INVEST_INC", $C148)</t>
        </r>
      </text>
    </comment>
    <comment ref="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INTEREST_EXP", $C148)</t>
        </r>
      </text>
    </comment>
    <comment ref="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EQUITY", $C148)</t>
        </r>
      </text>
    </comment>
    <comment ref="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CY_GAIN", $C148)</t>
        </r>
      </text>
    </comment>
    <comment ref="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NON_OPER_EXP_SUPPL", $C148)</t>
        </r>
      </text>
    </comment>
    <comment ref="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T_EXCL", $C148)</t>
        </r>
      </text>
    </comment>
    <comment ref="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AIRMENT_GW", $C148)</t>
        </r>
      </text>
    </comment>
    <comment ref="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INVEST", $C148)</t>
        </r>
      </text>
    </comment>
    <comment ref="A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ASSETS", $C148)</t>
        </r>
      </text>
    </comment>
    <comment ref="A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WRITEDOWN", $C148)</t>
        </r>
      </text>
    </comment>
    <comment ref="A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UNUSUAL_SUPPL", $C148)</t>
        </r>
      </text>
    </comment>
    <comment ref="A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T", $C148)</t>
        </r>
      </text>
    </comment>
    <comment ref="A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TAX", $C148)</t>
        </r>
      </text>
    </comment>
    <comment ref="A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ARNING_CO", $C148)</t>
        </r>
      </text>
    </comment>
    <comment ref="A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O", $C148)</t>
        </r>
      </text>
    </comment>
    <comment ref="A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XTRA_ACC_ITEMS", $C148)</t>
        </r>
      </text>
    </comment>
    <comment ref="A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COMPANY", $C148)</t>
        </r>
      </text>
    </comment>
    <comment ref="A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IS", $C148)</t>
        </r>
      </text>
    </comment>
    <comment ref="A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", $C148)</t>
        </r>
      </text>
    </comment>
    <comment ref="A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EF_DIV_OTHER", $C148)</t>
        </r>
      </text>
    </comment>
    <comment ref="A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EPS_INCL", $C148)</t>
        </r>
      </text>
    </comment>
    <comment ref="A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EPS_EXCL", $C148)</t>
        </r>
      </text>
    </comment>
    <comment ref="A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ASIC_WEIGHT", $C148)</t>
        </r>
      </text>
    </comment>
    <comment ref="A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EPS_INCL", $C148)</t>
        </r>
      </text>
    </comment>
    <comment ref="A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EPS_EXCL", $C148)</t>
        </r>
      </text>
    </comment>
    <comment ref="A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LUT_WEIGHT", $C148)</t>
        </r>
      </text>
    </comment>
    <comment ref="A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V_SHARE", $C148)</t>
        </r>
      </text>
    </comment>
    <comment ref="A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8, "IQ_TOTAL_DIV_PAID_CF", $C148)/CIQ($B148, "IQ_NI", $C148)</t>
        </r>
      </text>
    </comment>
    <comment ref="A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DA", $C148)</t>
        </r>
      </text>
    </comment>
    <comment ref="A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A", $C148)</t>
        </r>
      </text>
    </comment>
    <comment ref="A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BIT", $C148)</t>
        </r>
      </text>
    </comment>
    <comment ref="A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FFECT_TAX_RATE", $C148)/100</t>
        </r>
      </text>
    </comment>
    <comment ref="B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DATE_IS", $C148)</t>
        </r>
      </text>
    </comment>
    <comment ref="B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DVERTISING", $C148)</t>
        </r>
      </text>
    </comment>
    <comment ref="B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S_MARKETING", $C148)</t>
        </r>
      </text>
    </comment>
    <comment ref="B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_EXP", $C148)</t>
        </r>
      </text>
    </comment>
    <comment ref="B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D_EXP_FN", $C148)</t>
        </r>
      </text>
    </comment>
    <comment ref="B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RENTAL_EXP", $C148)</t>
        </r>
      </text>
    </comment>
    <comment ref="B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UT_OPER_LEASE_INT_EXP", $C148)</t>
        </r>
      </text>
    </comment>
    <comment ref="B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MPUT_OPER_LEASE_DEPR", $C148)</t>
        </r>
      </text>
    </comment>
    <comment ref="B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EQUIV", $C148)</t>
        </r>
      </text>
    </comment>
    <comment ref="B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INVEST", $C148)</t>
        </r>
      </text>
    </comment>
    <comment ref="B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ST_INVEST", $C148)</t>
        </r>
      </text>
    </comment>
    <comment ref="B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R", $C148)</t>
        </r>
      </text>
    </comment>
    <comment ref="B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RECEIV", $C148)</t>
        </r>
      </text>
    </comment>
    <comment ref="B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NTORY", $C148)</t>
        </r>
      </text>
    </comment>
    <comment ref="B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ASSETS_CURRENT", $C148)</t>
        </r>
      </text>
    </comment>
    <comment ref="B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CA_SUPPL", $C148)</t>
        </r>
      </text>
    </comment>
    <comment ref="B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A", $C148)</t>
        </r>
      </text>
    </comment>
    <comment ref="B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PPE", $C148)</t>
        </r>
      </text>
    </comment>
    <comment ref="B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D", $C148)</t>
        </r>
      </text>
    </comment>
    <comment ref="B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PPE", $C148)</t>
        </r>
      </text>
    </comment>
    <comment ref="B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INVEST", $C148)</t>
        </r>
      </text>
    </comment>
    <comment ref="B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", $C148)</t>
        </r>
      </text>
    </comment>
    <comment ref="B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INTAN", $C148)</t>
        </r>
      </text>
    </comment>
    <comment ref="C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OANS_RECEIV_LT", $C148)</t>
        </r>
      </text>
    </comment>
    <comment ref="C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ASSETS_LT", $C148)</t>
        </r>
      </text>
    </comment>
    <comment ref="C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LT_ASSETS", $C148)</t>
        </r>
      </text>
    </comment>
    <comment ref="C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ASSETS", $C148)</t>
        </r>
      </text>
    </comment>
    <comment ref="C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P", $C148)</t>
        </r>
      </text>
    </comment>
    <comment ref="C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E", $C148)</t>
        </r>
      </text>
    </comment>
    <comment ref="C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", $C148)</t>
        </r>
      </text>
    </comment>
    <comment ref="C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PORT_DEBT", $C148)</t>
        </r>
      </text>
    </comment>
    <comment ref="C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RRENT_PORT_LEASES", $C148)</t>
        </r>
      </text>
    </comment>
    <comment ref="C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TAX_PAY_CURRENT", $C148)</t>
        </r>
      </text>
    </comment>
    <comment ref="C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CL_SUPPL", $C148)</t>
        </r>
      </text>
    </comment>
    <comment ref="C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L", $C148)</t>
        </r>
      </text>
    </comment>
    <comment ref="C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", $C148)</t>
        </r>
      </text>
    </comment>
    <comment ref="C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PITAL_LEASES", $C148)</t>
        </r>
      </text>
    </comment>
    <comment ref="C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NSION", $C148)</t>
        </r>
      </text>
    </comment>
    <comment ref="C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F_TAX_LIAB_LT", $C148)</t>
        </r>
      </text>
    </comment>
    <comment ref="C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LIAB_LT", $C148)</t>
        </r>
      </text>
    </comment>
    <comment ref="C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", $C148)</t>
        </r>
      </text>
    </comment>
    <comment ref="C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", $C148)</t>
        </r>
      </text>
    </comment>
    <comment ref="C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PIC", $C148)</t>
        </r>
      </text>
    </comment>
    <comment ref="C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E", $C148)</t>
        </r>
      </text>
    </comment>
    <comment ref="C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REASURY", $C148)</t>
        </r>
      </text>
    </comment>
    <comment ref="C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EQUITY", $C148)</t>
        </r>
      </text>
    </comment>
    <comment ref="C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COMMON_EQUITY", $C148)</t>
        </r>
      </text>
    </comment>
    <comment ref="C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", $C148)</t>
        </r>
      </text>
    </comment>
    <comment ref="D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EQUITY", $C148)</t>
        </r>
      </text>
    </comment>
    <comment ref="D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LIAB_EQUITY", $C148)</t>
        </r>
      </text>
    </comment>
    <comment ref="D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UTSTANDING_FILING_DATE", $C148)</t>
        </r>
      </text>
    </comment>
    <comment ref="D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OUTSTANDING_BS_DATE", $C148)</t>
        </r>
      </text>
    </comment>
    <comment ref="D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V_SHARE", $C148)</t>
        </r>
      </text>
    </comment>
    <comment ref="D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", $C148)</t>
        </r>
      </text>
    </comment>
    <comment ref="D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", $C148)</t>
        </r>
      </text>
    </comment>
    <comment ref="D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BT_EQUIV_NET_PBO", $C148)</t>
        </r>
      </text>
    </comment>
    <comment ref="D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EBT_EQUIV_OPER_LEASE", $C148)</t>
        </r>
      </text>
    </comment>
    <comment ref="D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TOTAL", $C148)</t>
        </r>
      </text>
    </comment>
    <comment ref="D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EQUITY_METHOD", $C148)</t>
        </r>
      </text>
    </comment>
    <comment ref="D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RAW_INV", $C148)</t>
        </r>
      </text>
    </comment>
    <comment ref="D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WIP_INV", $C148)</t>
        </r>
      </text>
    </comment>
    <comment ref="D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NISHED_INV", $C148)</t>
        </r>
      </text>
    </comment>
    <comment ref="D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AND", $C148)</t>
        </r>
      </text>
    </comment>
    <comment ref="D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UILDINGS", $C148)</t>
        </r>
      </text>
    </comment>
    <comment ref="D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ACHINERY", $C148)</t>
        </r>
      </text>
    </comment>
    <comment ref="D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IP", $C148)</t>
        </r>
      </text>
    </comment>
    <comment ref="D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ULL_TIME", $C148)</t>
        </r>
      </text>
    </comment>
    <comment ref="D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ART_TIME", $C148)</t>
        </r>
      </text>
    </comment>
    <comment ref="D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I_CF", $C148)</t>
        </r>
      </text>
    </comment>
    <comment ref="D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SUPPL_CF", $C148)</t>
        </r>
      </text>
    </comment>
    <comment ref="D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W_INTAN_AMORT_CF", $C148)</t>
        </r>
      </text>
    </comment>
    <comment ref="D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A_CF", $C148)</t>
        </r>
      </text>
    </comment>
    <comment ref="E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INORITY_INTEREST_CF", $C148)</t>
        </r>
      </text>
    </comment>
    <comment ref="E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ASSETS_CF", $C148)</t>
        </r>
      </text>
    </comment>
    <comment ref="E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GAIN_INVEST_CF", $C148)</t>
        </r>
      </text>
    </comment>
    <comment ref="E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ASSET_WRITEDOWN_CF", $C148)</t>
        </r>
      </text>
    </comment>
    <comment ref="E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C_EQUITY_CF", $C148)</t>
        </r>
      </text>
    </comment>
    <comment ref="E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ROV_BAD_DEBTS_CF", $C148)</t>
        </r>
      </text>
    </comment>
    <comment ref="E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OPER_ACT", $C148)</t>
        </r>
      </text>
    </comment>
    <comment ref="E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AR", $C148)</t>
        </r>
      </text>
    </comment>
    <comment ref="E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INVENTORY", $C148)</t>
        </r>
      </text>
    </comment>
    <comment ref="E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AP", $C148)</t>
        </r>
      </text>
    </comment>
    <comment ref="E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OTHER_NET_OPER_ASSETS", $C148)</t>
        </r>
      </text>
    </comment>
    <comment ref="EL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OPER", $C148)</t>
        </r>
      </text>
    </comment>
    <comment ref="E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PEX", $C148)</t>
        </r>
      </text>
    </comment>
    <comment ref="E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_PPE_CF", $C148)</t>
        </r>
      </text>
    </comment>
    <comment ref="E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ACQUIRE_CF", $C148)</t>
        </r>
      </text>
    </comment>
    <comment ref="E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DIVEST_CF", $C148)</t>
        </r>
      </text>
    </comment>
    <comment ref="E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ALE_INTAN_CF", $C148)</t>
        </r>
      </text>
    </comment>
    <comment ref="E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ST_SECURITY_CF", $C148)</t>
        </r>
      </text>
    </comment>
    <comment ref="E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INVEST_LOANS_CF", $C148)</t>
        </r>
      </text>
    </comment>
    <comment ref="E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INVEST_ACT_SUPPL", $C148)</t>
        </r>
      </text>
    </comment>
    <comment ref="E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INVEST", $C148)</t>
        </r>
      </text>
    </comment>
    <comment ref="E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_ISSUED", $C148)</t>
        </r>
      </text>
    </comment>
    <comment ref="E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ISSUED", $C148)</t>
        </r>
      </text>
    </comment>
    <comment ref="E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ISSUED", $C148)</t>
        </r>
      </text>
    </comment>
    <comment ref="E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T_DEBT_REPAID", $C148)</t>
        </r>
      </text>
    </comment>
    <comment ref="E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T_DEBT_REPAID", $C148)</t>
        </r>
      </text>
    </comment>
    <comment ref="FA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EBT_REPAID", $C148)</t>
        </r>
      </text>
    </comment>
    <comment ref="FB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ISSUED", $C148)</t>
        </r>
      </text>
    </comment>
    <comment ref="F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REP", $C148)</t>
        </r>
      </text>
    </comment>
    <comment ref="FD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DIV_CF", $C148)</t>
        </r>
      </text>
    </comment>
    <comment ref="FE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OMMON_PREF_DIV_CF", $C148)</t>
        </r>
      </text>
    </comment>
    <comment ref="FF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TOTAL_DIV_PAID_CF", $C148)</t>
        </r>
      </text>
    </comment>
    <comment ref="FG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SPECIAL_DIV_CF", $C148)</t>
        </r>
      </text>
    </comment>
    <comment ref="FH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OTHER_FINANCE_ACT_SUPPL", $C148)</t>
        </r>
      </text>
    </comment>
    <comment ref="FI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FINAN", $C148)</t>
        </r>
      </text>
    </comment>
    <comment ref="FJ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X", $C148)</t>
        </r>
      </text>
    </comment>
    <comment ref="FK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CHANGE", $C148)</t>
        </r>
      </text>
    </comment>
    <comment ref="FM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INTEREST", $C148)</t>
        </r>
      </text>
    </comment>
    <comment ref="FN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ASH_TAXES", $C148)</t>
        </r>
      </text>
    </comment>
    <comment ref="FO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LEVERED_FCF", $C148)</t>
        </r>
      </text>
    </comment>
    <comment ref="FP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UNLEVERED_FCF", $C148)</t>
        </r>
      </text>
    </comment>
    <comment ref="FQ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HANGE_NET_WORKING_CAPITAL", $C148)</t>
        </r>
      </text>
    </comment>
    <comment ref="FR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NET_DEBT_ISSUED", $C148)</t>
        </r>
      </text>
    </comment>
    <comment ref="FS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FILING_CURRENCY", $C148)</t>
        </r>
      </text>
    </comment>
    <comment ref="FT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DATE_IS", $C148)</t>
        </r>
      </text>
    </comment>
    <comment ref="FU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PERIODLENGTH_IS", $C148)</t>
        </r>
      </text>
    </comment>
    <comment ref="FV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MARKETCAP", $FT148)</t>
        </r>
      </text>
    </comment>
    <comment ref="FW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CUSTOM_BETA", $FT148)</t>
        </r>
      </text>
    </comment>
    <comment ref="FX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5YR", $FT148)</t>
        </r>
      </text>
    </comment>
    <comment ref="FY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2YR", $FT148)</t>
        </r>
      </text>
    </comment>
    <comment ref="FZ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8, "IQ_BETA_1YR", $FT148)</t>
        </r>
      </text>
    </comment>
    <comment ref="GC1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8, "IQ_CUSTOM_BETA", "-104W", FT148, , "^N225", "JPY", "H")</t>
        </r>
      </text>
    </comment>
    <comment ref="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V", $C149)</t>
        </r>
      </text>
    </comment>
    <comment ref="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REV", $C149)</t>
        </r>
      </text>
    </comment>
    <comment ref="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REV", $C149)</t>
        </r>
      </text>
    </comment>
    <comment ref="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GS", $C149)</t>
        </r>
      </text>
    </comment>
    <comment ref="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P", $C149)</t>
        </r>
      </text>
    </comment>
    <comment ref="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GA_SUPPL", $C149)</t>
        </r>
      </text>
    </comment>
    <comment ref="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OV_BAD_DEBTS", $C149)</t>
        </r>
      </text>
    </comment>
    <comment ref="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D_EXP", $C149)</t>
        </r>
      </text>
    </comment>
    <comment ref="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SUPPL", $C149)</t>
        </r>
      </text>
    </comment>
    <comment ref="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_INTAN_AMORT", $C149)</t>
        </r>
      </text>
    </comment>
    <comment ref="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OPER", $C149)</t>
        </r>
      </text>
    </comment>
    <comment ref="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THER_OPER", $C149)</t>
        </r>
      </text>
    </comment>
    <comment ref="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PER_INC", $C149)</t>
        </r>
      </text>
    </comment>
    <comment ref="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TEREST_EXP", $C149)</t>
        </r>
      </text>
    </comment>
    <comment ref="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TEREST_INVEST_INC", $C149)</t>
        </r>
      </text>
    </comment>
    <comment ref="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INTEREST_EXP", $C149)</t>
        </r>
      </text>
    </comment>
    <comment ref="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EQUITY", $C149)</t>
        </r>
      </text>
    </comment>
    <comment ref="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CY_GAIN", $C149)</t>
        </r>
      </text>
    </comment>
    <comment ref="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NON_OPER_EXP_SUPPL", $C149)</t>
        </r>
      </text>
    </comment>
    <comment ref="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T_EXCL", $C149)</t>
        </r>
      </text>
    </comment>
    <comment ref="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AIRMENT_GW", $C149)</t>
        </r>
      </text>
    </comment>
    <comment ref="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INVEST", $C149)</t>
        </r>
      </text>
    </comment>
    <comment ref="A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ASSETS", $C149)</t>
        </r>
      </text>
    </comment>
    <comment ref="A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WRITEDOWN", $C149)</t>
        </r>
      </text>
    </comment>
    <comment ref="A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UNUSUAL_SUPPL", $C149)</t>
        </r>
      </text>
    </comment>
    <comment ref="A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T", $C149)</t>
        </r>
      </text>
    </comment>
    <comment ref="A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TAX", $C149)</t>
        </r>
      </text>
    </comment>
    <comment ref="A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ARNING_CO", $C149)</t>
        </r>
      </text>
    </comment>
    <comment ref="A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O", $C149)</t>
        </r>
      </text>
    </comment>
    <comment ref="A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XTRA_ACC_ITEMS", $C149)</t>
        </r>
      </text>
    </comment>
    <comment ref="A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COMPANY", $C149)</t>
        </r>
      </text>
    </comment>
    <comment ref="A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IS", $C149)</t>
        </r>
      </text>
    </comment>
    <comment ref="A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", $C149)</t>
        </r>
      </text>
    </comment>
    <comment ref="A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EF_DIV_OTHER", $C149)</t>
        </r>
      </text>
    </comment>
    <comment ref="A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EPS_INCL", $C149)</t>
        </r>
      </text>
    </comment>
    <comment ref="A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EPS_EXCL", $C149)</t>
        </r>
      </text>
    </comment>
    <comment ref="A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ASIC_WEIGHT", $C149)</t>
        </r>
      </text>
    </comment>
    <comment ref="A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EPS_INCL", $C149)</t>
        </r>
      </text>
    </comment>
    <comment ref="A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EPS_EXCL", $C149)</t>
        </r>
      </text>
    </comment>
    <comment ref="A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LUT_WEIGHT", $C149)</t>
        </r>
      </text>
    </comment>
    <comment ref="A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V_SHARE", $C149)</t>
        </r>
      </text>
    </comment>
    <comment ref="A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9, "IQ_TOTAL_DIV_PAID_CF", $C149)/CIQ($B149, "IQ_NI", $C149)</t>
        </r>
      </text>
    </comment>
    <comment ref="A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DA", $C149)</t>
        </r>
      </text>
    </comment>
    <comment ref="A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A", $C149)</t>
        </r>
      </text>
    </comment>
    <comment ref="A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BIT", $C149)</t>
        </r>
      </text>
    </comment>
    <comment ref="A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FFECT_TAX_RATE", $C149)/100</t>
        </r>
      </text>
    </comment>
    <comment ref="B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DATE_IS", $C149)</t>
        </r>
      </text>
    </comment>
    <comment ref="B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DVERTISING", $C149)</t>
        </r>
      </text>
    </comment>
    <comment ref="B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S_MARKETING", $C149)</t>
        </r>
      </text>
    </comment>
    <comment ref="B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_EXP", $C149)</t>
        </r>
      </text>
    </comment>
    <comment ref="B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D_EXP_FN", $C149)</t>
        </r>
      </text>
    </comment>
    <comment ref="B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RENTAL_EXP", $C149)</t>
        </r>
      </text>
    </comment>
    <comment ref="B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UT_OPER_LEASE_INT_EXP", $C149)</t>
        </r>
      </text>
    </comment>
    <comment ref="B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MPUT_OPER_LEASE_DEPR", $C149)</t>
        </r>
      </text>
    </comment>
    <comment ref="B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EQUIV", $C149)</t>
        </r>
      </text>
    </comment>
    <comment ref="B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INVEST", $C149)</t>
        </r>
      </text>
    </comment>
    <comment ref="B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ST_INVEST", $C149)</t>
        </r>
      </text>
    </comment>
    <comment ref="B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R", $C149)</t>
        </r>
      </text>
    </comment>
    <comment ref="B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RECEIV", $C149)</t>
        </r>
      </text>
    </comment>
    <comment ref="B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NTORY", $C149)</t>
        </r>
      </text>
    </comment>
    <comment ref="B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ASSETS_CURRENT", $C149)</t>
        </r>
      </text>
    </comment>
    <comment ref="B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CA_SUPPL", $C149)</t>
        </r>
      </text>
    </comment>
    <comment ref="B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A", $C149)</t>
        </r>
      </text>
    </comment>
    <comment ref="B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PPE", $C149)</t>
        </r>
      </text>
    </comment>
    <comment ref="B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D", $C149)</t>
        </r>
      </text>
    </comment>
    <comment ref="B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PPE", $C149)</t>
        </r>
      </text>
    </comment>
    <comment ref="B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INVEST", $C149)</t>
        </r>
      </text>
    </comment>
    <comment ref="B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", $C149)</t>
        </r>
      </text>
    </comment>
    <comment ref="B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INTAN", $C149)</t>
        </r>
      </text>
    </comment>
    <comment ref="C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OANS_RECEIV_LT", $C149)</t>
        </r>
      </text>
    </comment>
    <comment ref="C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ASSETS_LT", $C149)</t>
        </r>
      </text>
    </comment>
    <comment ref="C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LT_ASSETS", $C149)</t>
        </r>
      </text>
    </comment>
    <comment ref="C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ASSETS", $C149)</t>
        </r>
      </text>
    </comment>
    <comment ref="C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P", $C149)</t>
        </r>
      </text>
    </comment>
    <comment ref="C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E", $C149)</t>
        </r>
      </text>
    </comment>
    <comment ref="C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", $C149)</t>
        </r>
      </text>
    </comment>
    <comment ref="C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PORT_DEBT", $C149)</t>
        </r>
      </text>
    </comment>
    <comment ref="C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RRENT_PORT_LEASES", $C149)</t>
        </r>
      </text>
    </comment>
    <comment ref="C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TAX_PAY_CURRENT", $C149)</t>
        </r>
      </text>
    </comment>
    <comment ref="C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CL_SUPPL", $C149)</t>
        </r>
      </text>
    </comment>
    <comment ref="C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L", $C149)</t>
        </r>
      </text>
    </comment>
    <comment ref="C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", $C149)</t>
        </r>
      </text>
    </comment>
    <comment ref="C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PITAL_LEASES", $C149)</t>
        </r>
      </text>
    </comment>
    <comment ref="C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NSION", $C149)</t>
        </r>
      </text>
    </comment>
    <comment ref="C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F_TAX_LIAB_LT", $C149)</t>
        </r>
      </text>
    </comment>
    <comment ref="C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LIAB_LT", $C149)</t>
        </r>
      </text>
    </comment>
    <comment ref="C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", $C149)</t>
        </r>
      </text>
    </comment>
    <comment ref="C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", $C149)</t>
        </r>
      </text>
    </comment>
    <comment ref="C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PIC", $C149)</t>
        </r>
      </text>
    </comment>
    <comment ref="C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E", $C149)</t>
        </r>
      </text>
    </comment>
    <comment ref="C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REASURY", $C149)</t>
        </r>
      </text>
    </comment>
    <comment ref="C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EQUITY", $C149)</t>
        </r>
      </text>
    </comment>
    <comment ref="C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COMMON_EQUITY", $C149)</t>
        </r>
      </text>
    </comment>
    <comment ref="C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", $C149)</t>
        </r>
      </text>
    </comment>
    <comment ref="D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EQUITY", $C149)</t>
        </r>
      </text>
    </comment>
    <comment ref="D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LIAB_EQUITY", $C149)</t>
        </r>
      </text>
    </comment>
    <comment ref="D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UTSTANDING_FILING_DATE", $C149)</t>
        </r>
      </text>
    </comment>
    <comment ref="D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OUTSTANDING_BS_DATE", $C149)</t>
        </r>
      </text>
    </comment>
    <comment ref="D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V_SHARE", $C149)</t>
        </r>
      </text>
    </comment>
    <comment ref="D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", $C149)</t>
        </r>
      </text>
    </comment>
    <comment ref="D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", $C149)</t>
        </r>
      </text>
    </comment>
    <comment ref="D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BT_EQUIV_NET_PBO", $C149)</t>
        </r>
      </text>
    </comment>
    <comment ref="D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EBT_EQUIV_OPER_LEASE", $C149)</t>
        </r>
      </text>
    </comment>
    <comment ref="D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TOTAL", $C149)</t>
        </r>
      </text>
    </comment>
    <comment ref="D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EQUITY_METHOD", $C149)</t>
        </r>
      </text>
    </comment>
    <comment ref="D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RAW_INV", $C149)</t>
        </r>
      </text>
    </comment>
    <comment ref="D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WIP_INV", $C149)</t>
        </r>
      </text>
    </comment>
    <comment ref="D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NISHED_INV", $C149)</t>
        </r>
      </text>
    </comment>
    <comment ref="D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AND", $C149)</t>
        </r>
      </text>
    </comment>
    <comment ref="D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UILDINGS", $C149)</t>
        </r>
      </text>
    </comment>
    <comment ref="D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ACHINERY", $C149)</t>
        </r>
      </text>
    </comment>
    <comment ref="D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IP", $C149)</t>
        </r>
      </text>
    </comment>
    <comment ref="D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ULL_TIME", $C149)</t>
        </r>
      </text>
    </comment>
    <comment ref="D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ART_TIME", $C149)</t>
        </r>
      </text>
    </comment>
    <comment ref="D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I_CF", $C149)</t>
        </r>
      </text>
    </comment>
    <comment ref="D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SUPPL_CF", $C149)</t>
        </r>
      </text>
    </comment>
    <comment ref="D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W_INTAN_AMORT_CF", $C149)</t>
        </r>
      </text>
    </comment>
    <comment ref="D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A_CF", $C149)</t>
        </r>
      </text>
    </comment>
    <comment ref="E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INORITY_INTEREST_CF", $C149)</t>
        </r>
      </text>
    </comment>
    <comment ref="E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ASSETS_CF", $C149)</t>
        </r>
      </text>
    </comment>
    <comment ref="E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GAIN_INVEST_CF", $C149)</t>
        </r>
      </text>
    </comment>
    <comment ref="E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ASSET_WRITEDOWN_CF", $C149)</t>
        </r>
      </text>
    </comment>
    <comment ref="E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C_EQUITY_CF", $C149)</t>
        </r>
      </text>
    </comment>
    <comment ref="E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ROV_BAD_DEBTS_CF", $C149)</t>
        </r>
      </text>
    </comment>
    <comment ref="E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OPER_ACT", $C149)</t>
        </r>
      </text>
    </comment>
    <comment ref="E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AR", $C149)</t>
        </r>
      </text>
    </comment>
    <comment ref="E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INVENTORY", $C149)</t>
        </r>
      </text>
    </comment>
    <comment ref="E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AP", $C149)</t>
        </r>
      </text>
    </comment>
    <comment ref="E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OTHER_NET_OPER_ASSETS", $C149)</t>
        </r>
      </text>
    </comment>
    <comment ref="EL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OPER", $C149)</t>
        </r>
      </text>
    </comment>
    <comment ref="E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PEX", $C149)</t>
        </r>
      </text>
    </comment>
    <comment ref="E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_PPE_CF", $C149)</t>
        </r>
      </text>
    </comment>
    <comment ref="E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ACQUIRE_CF", $C149)</t>
        </r>
      </text>
    </comment>
    <comment ref="E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DIVEST_CF", $C149)</t>
        </r>
      </text>
    </comment>
    <comment ref="E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ALE_INTAN_CF", $C149)</t>
        </r>
      </text>
    </comment>
    <comment ref="E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ST_SECURITY_CF", $C149)</t>
        </r>
      </text>
    </comment>
    <comment ref="E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INVEST_LOANS_CF", $C149)</t>
        </r>
      </text>
    </comment>
    <comment ref="E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INVEST_ACT_SUPPL", $C149)</t>
        </r>
      </text>
    </comment>
    <comment ref="E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INVEST", $C149)</t>
        </r>
      </text>
    </comment>
    <comment ref="E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_ISSUED", $C149)</t>
        </r>
      </text>
    </comment>
    <comment ref="E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ISSUED", $C149)</t>
        </r>
      </text>
    </comment>
    <comment ref="E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ISSUED", $C149)</t>
        </r>
      </text>
    </comment>
    <comment ref="E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T_DEBT_REPAID", $C149)</t>
        </r>
      </text>
    </comment>
    <comment ref="E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T_DEBT_REPAID", $C149)</t>
        </r>
      </text>
    </comment>
    <comment ref="FA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EBT_REPAID", $C149)</t>
        </r>
      </text>
    </comment>
    <comment ref="FB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ISSUED", $C149)</t>
        </r>
      </text>
    </comment>
    <comment ref="F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REP", $C149)</t>
        </r>
      </text>
    </comment>
    <comment ref="FD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DIV_CF", $C149)</t>
        </r>
      </text>
    </comment>
    <comment ref="FE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OMMON_PREF_DIV_CF", $C149)</t>
        </r>
      </text>
    </comment>
    <comment ref="FF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TOTAL_DIV_PAID_CF", $C149)</t>
        </r>
      </text>
    </comment>
    <comment ref="FG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SPECIAL_DIV_CF", $C149)</t>
        </r>
      </text>
    </comment>
    <comment ref="FH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OTHER_FINANCE_ACT_SUPPL", $C149)</t>
        </r>
      </text>
    </comment>
    <comment ref="FI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FINAN", $C149)</t>
        </r>
      </text>
    </comment>
    <comment ref="FJ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X", $C149)</t>
        </r>
      </text>
    </comment>
    <comment ref="FK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CHANGE", $C149)</t>
        </r>
      </text>
    </comment>
    <comment ref="FM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INTEREST", $C149)</t>
        </r>
      </text>
    </comment>
    <comment ref="FN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ASH_TAXES", $C149)</t>
        </r>
      </text>
    </comment>
    <comment ref="FO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LEVERED_FCF", $C149)</t>
        </r>
      </text>
    </comment>
    <comment ref="FP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UNLEVERED_FCF", $C149)</t>
        </r>
      </text>
    </comment>
    <comment ref="FQ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HANGE_NET_WORKING_CAPITAL", $C149)</t>
        </r>
      </text>
    </comment>
    <comment ref="FR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NET_DEBT_ISSUED", $C149)</t>
        </r>
      </text>
    </comment>
    <comment ref="FS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FILING_CURRENCY", $C149)</t>
        </r>
      </text>
    </comment>
    <comment ref="FT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DATE_IS", $C149)</t>
        </r>
      </text>
    </comment>
    <comment ref="FU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PERIODLENGTH_IS", $C149)</t>
        </r>
      </text>
    </comment>
    <comment ref="FV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MARKETCAP", $FT149)</t>
        </r>
      </text>
    </comment>
    <comment ref="FW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CUSTOM_BETA", $FT149)</t>
        </r>
      </text>
    </comment>
    <comment ref="FX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5YR", $FT149)</t>
        </r>
      </text>
    </comment>
    <comment ref="FY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2YR", $FT149)</t>
        </r>
      </text>
    </comment>
    <comment ref="FZ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9, "IQ_BETA_1YR", $FT149)</t>
        </r>
      </text>
    </comment>
    <comment ref="GC1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9, "IQ_CUSTOM_BETA", "-104W", FT149, , "^N225", "JPY", "H")</t>
        </r>
      </text>
    </comment>
    <comment ref="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V", $C150)</t>
        </r>
      </text>
    </comment>
    <comment ref="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REV", $C150)</t>
        </r>
      </text>
    </comment>
    <comment ref="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REV", $C150)</t>
        </r>
      </text>
    </comment>
    <comment ref="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GS", $C150)</t>
        </r>
      </text>
    </comment>
    <comment ref="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P", $C150)</t>
        </r>
      </text>
    </comment>
    <comment ref="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GA_SUPPL", $C150)</t>
        </r>
      </text>
    </comment>
    <comment ref="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OV_BAD_DEBTS", $C150)</t>
        </r>
      </text>
    </comment>
    <comment ref="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D_EXP", $C150)</t>
        </r>
      </text>
    </comment>
    <comment ref="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SUPPL", $C150)</t>
        </r>
      </text>
    </comment>
    <comment ref="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_INTAN_AMORT", $C150)</t>
        </r>
      </text>
    </comment>
    <comment ref="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OPER", $C150)</t>
        </r>
      </text>
    </comment>
    <comment ref="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THER_OPER", $C150)</t>
        </r>
      </text>
    </comment>
    <comment ref="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PER_INC", $C150)</t>
        </r>
      </text>
    </comment>
    <comment ref="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TEREST_EXP", $C150)</t>
        </r>
      </text>
    </comment>
    <comment ref="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TEREST_INVEST_INC", $C150)</t>
        </r>
      </text>
    </comment>
    <comment ref="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INTEREST_EXP", $C150)</t>
        </r>
      </text>
    </comment>
    <comment ref="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EQUITY", $C150)</t>
        </r>
      </text>
    </comment>
    <comment ref="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CY_GAIN", $C150)</t>
        </r>
      </text>
    </comment>
    <comment ref="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NON_OPER_EXP_SUPPL", $C150)</t>
        </r>
      </text>
    </comment>
    <comment ref="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T_EXCL", $C150)</t>
        </r>
      </text>
    </comment>
    <comment ref="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AIRMENT_GW", $C150)</t>
        </r>
      </text>
    </comment>
    <comment ref="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INVEST", $C150)</t>
        </r>
      </text>
    </comment>
    <comment ref="A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ASSETS", $C150)</t>
        </r>
      </text>
    </comment>
    <comment ref="A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WRITEDOWN", $C150)</t>
        </r>
      </text>
    </comment>
    <comment ref="A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UNUSUAL_SUPPL", $C150)</t>
        </r>
      </text>
    </comment>
    <comment ref="A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T", $C150)</t>
        </r>
      </text>
    </comment>
    <comment ref="A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TAX", $C150)</t>
        </r>
      </text>
    </comment>
    <comment ref="A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ARNING_CO", $C150)</t>
        </r>
      </text>
    </comment>
    <comment ref="A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O", $C150)</t>
        </r>
      </text>
    </comment>
    <comment ref="A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XTRA_ACC_ITEMS", $C150)</t>
        </r>
      </text>
    </comment>
    <comment ref="A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COMPANY", $C150)</t>
        </r>
      </text>
    </comment>
    <comment ref="A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IS", $C150)</t>
        </r>
      </text>
    </comment>
    <comment ref="A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", $C150)</t>
        </r>
      </text>
    </comment>
    <comment ref="A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EF_DIV_OTHER", $C150)</t>
        </r>
      </text>
    </comment>
    <comment ref="A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EPS_INCL", $C150)</t>
        </r>
      </text>
    </comment>
    <comment ref="A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EPS_EXCL", $C150)</t>
        </r>
      </text>
    </comment>
    <comment ref="A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ASIC_WEIGHT", $C150)</t>
        </r>
      </text>
    </comment>
    <comment ref="A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EPS_INCL", $C150)</t>
        </r>
      </text>
    </comment>
    <comment ref="A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EPS_EXCL", $C150)</t>
        </r>
      </text>
    </comment>
    <comment ref="A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LUT_WEIGHT", $C150)</t>
        </r>
      </text>
    </comment>
    <comment ref="A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V_SHARE", $C150)</t>
        </r>
      </text>
    </comment>
    <comment ref="A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0, "IQ_TOTAL_DIV_PAID_CF", $C150)/CIQ($B150, "IQ_NI", $C150)</t>
        </r>
      </text>
    </comment>
    <comment ref="A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DA", $C150)</t>
        </r>
      </text>
    </comment>
    <comment ref="A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A", $C150)</t>
        </r>
      </text>
    </comment>
    <comment ref="A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BIT", $C150)</t>
        </r>
      </text>
    </comment>
    <comment ref="A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FFECT_TAX_RATE", $C150)/100</t>
        </r>
      </text>
    </comment>
    <comment ref="B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DATE_IS", $C150)</t>
        </r>
      </text>
    </comment>
    <comment ref="B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DVERTISING", $C150)</t>
        </r>
      </text>
    </comment>
    <comment ref="B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S_MARKETING", $C150)</t>
        </r>
      </text>
    </comment>
    <comment ref="B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_EXP", $C150)</t>
        </r>
      </text>
    </comment>
    <comment ref="B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D_EXP_FN", $C150)</t>
        </r>
      </text>
    </comment>
    <comment ref="B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RENTAL_EXP", $C150)</t>
        </r>
      </text>
    </comment>
    <comment ref="B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UT_OPER_LEASE_INT_EXP", $C150)</t>
        </r>
      </text>
    </comment>
    <comment ref="B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MPUT_OPER_LEASE_DEPR", $C150)</t>
        </r>
      </text>
    </comment>
    <comment ref="B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EQUIV", $C150)</t>
        </r>
      </text>
    </comment>
    <comment ref="B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INVEST", $C150)</t>
        </r>
      </text>
    </comment>
    <comment ref="B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ST_INVEST", $C150)</t>
        </r>
      </text>
    </comment>
    <comment ref="B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R", $C150)</t>
        </r>
      </text>
    </comment>
    <comment ref="B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RECEIV", $C150)</t>
        </r>
      </text>
    </comment>
    <comment ref="B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NTORY", $C150)</t>
        </r>
      </text>
    </comment>
    <comment ref="B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ASSETS_CURRENT", $C150)</t>
        </r>
      </text>
    </comment>
    <comment ref="B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CA_SUPPL", $C150)</t>
        </r>
      </text>
    </comment>
    <comment ref="B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A", $C150)</t>
        </r>
      </text>
    </comment>
    <comment ref="B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PPE", $C150)</t>
        </r>
      </text>
    </comment>
    <comment ref="B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D", $C150)</t>
        </r>
      </text>
    </comment>
    <comment ref="B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PPE", $C150)</t>
        </r>
      </text>
    </comment>
    <comment ref="B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INVEST", $C150)</t>
        </r>
      </text>
    </comment>
    <comment ref="B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", $C150)</t>
        </r>
      </text>
    </comment>
    <comment ref="B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INTAN", $C150)</t>
        </r>
      </text>
    </comment>
    <comment ref="C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OANS_RECEIV_LT", $C150)</t>
        </r>
      </text>
    </comment>
    <comment ref="C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ASSETS_LT", $C150)</t>
        </r>
      </text>
    </comment>
    <comment ref="C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LT_ASSETS", $C150)</t>
        </r>
      </text>
    </comment>
    <comment ref="C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ASSETS", $C150)</t>
        </r>
      </text>
    </comment>
    <comment ref="C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P", $C150)</t>
        </r>
      </text>
    </comment>
    <comment ref="C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E", $C150)</t>
        </r>
      </text>
    </comment>
    <comment ref="C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", $C150)</t>
        </r>
      </text>
    </comment>
    <comment ref="C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PORT_DEBT", $C150)</t>
        </r>
      </text>
    </comment>
    <comment ref="C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RRENT_PORT_LEASES", $C150)</t>
        </r>
      </text>
    </comment>
    <comment ref="C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TAX_PAY_CURRENT", $C150)</t>
        </r>
      </text>
    </comment>
    <comment ref="C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CL_SUPPL", $C150)</t>
        </r>
      </text>
    </comment>
    <comment ref="C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L", $C150)</t>
        </r>
      </text>
    </comment>
    <comment ref="C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", $C150)</t>
        </r>
      </text>
    </comment>
    <comment ref="C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PITAL_LEASES", $C150)</t>
        </r>
      </text>
    </comment>
    <comment ref="C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NSION", $C150)</t>
        </r>
      </text>
    </comment>
    <comment ref="C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F_TAX_LIAB_LT", $C150)</t>
        </r>
      </text>
    </comment>
    <comment ref="C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LIAB_LT", $C150)</t>
        </r>
      </text>
    </comment>
    <comment ref="C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", $C150)</t>
        </r>
      </text>
    </comment>
    <comment ref="C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", $C150)</t>
        </r>
      </text>
    </comment>
    <comment ref="C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PIC", $C150)</t>
        </r>
      </text>
    </comment>
    <comment ref="C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E", $C150)</t>
        </r>
      </text>
    </comment>
    <comment ref="C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REASURY", $C150)</t>
        </r>
      </text>
    </comment>
    <comment ref="C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EQUITY", $C150)</t>
        </r>
      </text>
    </comment>
    <comment ref="C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COMMON_EQUITY", $C150)</t>
        </r>
      </text>
    </comment>
    <comment ref="C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", $C150)</t>
        </r>
      </text>
    </comment>
    <comment ref="D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EQUITY", $C150)</t>
        </r>
      </text>
    </comment>
    <comment ref="D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LIAB_EQUITY", $C150)</t>
        </r>
      </text>
    </comment>
    <comment ref="D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UTSTANDING_FILING_DATE", $C150)</t>
        </r>
      </text>
    </comment>
    <comment ref="D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OUTSTANDING_BS_DATE", $C150)</t>
        </r>
      </text>
    </comment>
    <comment ref="D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V_SHARE", $C150)</t>
        </r>
      </text>
    </comment>
    <comment ref="D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", $C150)</t>
        </r>
      </text>
    </comment>
    <comment ref="D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", $C150)</t>
        </r>
      </text>
    </comment>
    <comment ref="D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BT_EQUIV_NET_PBO", $C150)</t>
        </r>
      </text>
    </comment>
    <comment ref="D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EBT_EQUIV_OPER_LEASE", $C150)</t>
        </r>
      </text>
    </comment>
    <comment ref="D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TOTAL", $C150)</t>
        </r>
      </text>
    </comment>
    <comment ref="D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EQUITY_METHOD", $C150)</t>
        </r>
      </text>
    </comment>
    <comment ref="D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RAW_INV", $C150)</t>
        </r>
      </text>
    </comment>
    <comment ref="D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WIP_INV", $C150)</t>
        </r>
      </text>
    </comment>
    <comment ref="D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NISHED_INV", $C150)</t>
        </r>
      </text>
    </comment>
    <comment ref="D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AND", $C150)</t>
        </r>
      </text>
    </comment>
    <comment ref="D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UILDINGS", $C150)</t>
        </r>
      </text>
    </comment>
    <comment ref="D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ACHINERY", $C150)</t>
        </r>
      </text>
    </comment>
    <comment ref="D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IP", $C150)</t>
        </r>
      </text>
    </comment>
    <comment ref="D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ULL_TIME", $C150)</t>
        </r>
      </text>
    </comment>
    <comment ref="D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ART_TIME", $C150)</t>
        </r>
      </text>
    </comment>
    <comment ref="D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I_CF", $C150)</t>
        </r>
      </text>
    </comment>
    <comment ref="D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SUPPL_CF", $C150)</t>
        </r>
      </text>
    </comment>
    <comment ref="D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W_INTAN_AMORT_CF", $C150)</t>
        </r>
      </text>
    </comment>
    <comment ref="D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A_CF", $C150)</t>
        </r>
      </text>
    </comment>
    <comment ref="E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INORITY_INTEREST_CF", $C150)</t>
        </r>
      </text>
    </comment>
    <comment ref="E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ASSETS_CF", $C150)</t>
        </r>
      </text>
    </comment>
    <comment ref="E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GAIN_INVEST_CF", $C150)</t>
        </r>
      </text>
    </comment>
    <comment ref="E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ASSET_WRITEDOWN_CF", $C150)</t>
        </r>
      </text>
    </comment>
    <comment ref="E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C_EQUITY_CF", $C150)</t>
        </r>
      </text>
    </comment>
    <comment ref="E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ROV_BAD_DEBTS_CF", $C150)</t>
        </r>
      </text>
    </comment>
    <comment ref="E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OPER_ACT", $C150)</t>
        </r>
      </text>
    </comment>
    <comment ref="E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AR", $C150)</t>
        </r>
      </text>
    </comment>
    <comment ref="E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INVENTORY", $C150)</t>
        </r>
      </text>
    </comment>
    <comment ref="E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AP", $C150)</t>
        </r>
      </text>
    </comment>
    <comment ref="E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OTHER_NET_OPER_ASSETS", $C150)</t>
        </r>
      </text>
    </comment>
    <comment ref="EL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OPER", $C150)</t>
        </r>
      </text>
    </comment>
    <comment ref="E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PEX", $C150)</t>
        </r>
      </text>
    </comment>
    <comment ref="E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_PPE_CF", $C150)</t>
        </r>
      </text>
    </comment>
    <comment ref="E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ACQUIRE_CF", $C150)</t>
        </r>
      </text>
    </comment>
    <comment ref="E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DIVEST_CF", $C150)</t>
        </r>
      </text>
    </comment>
    <comment ref="E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ALE_INTAN_CF", $C150)</t>
        </r>
      </text>
    </comment>
    <comment ref="E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ST_SECURITY_CF", $C150)</t>
        </r>
      </text>
    </comment>
    <comment ref="E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INVEST_LOANS_CF", $C150)</t>
        </r>
      </text>
    </comment>
    <comment ref="E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INVEST_ACT_SUPPL", $C150)</t>
        </r>
      </text>
    </comment>
    <comment ref="E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INVEST", $C150)</t>
        </r>
      </text>
    </comment>
    <comment ref="E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_ISSUED", $C150)</t>
        </r>
      </text>
    </comment>
    <comment ref="E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ISSUED", $C150)</t>
        </r>
      </text>
    </comment>
    <comment ref="E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ISSUED", $C150)</t>
        </r>
      </text>
    </comment>
    <comment ref="E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T_DEBT_REPAID", $C150)</t>
        </r>
      </text>
    </comment>
    <comment ref="E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T_DEBT_REPAID", $C150)</t>
        </r>
      </text>
    </comment>
    <comment ref="FA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EBT_REPAID", $C150)</t>
        </r>
      </text>
    </comment>
    <comment ref="FB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ISSUED", $C150)</t>
        </r>
      </text>
    </comment>
    <comment ref="F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REP", $C150)</t>
        </r>
      </text>
    </comment>
    <comment ref="FD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DIV_CF", $C150)</t>
        </r>
      </text>
    </comment>
    <comment ref="FE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OMMON_PREF_DIV_CF", $C150)</t>
        </r>
      </text>
    </comment>
    <comment ref="FF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TOTAL_DIV_PAID_CF", $C150)</t>
        </r>
      </text>
    </comment>
    <comment ref="FG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SPECIAL_DIV_CF", $C150)</t>
        </r>
      </text>
    </comment>
    <comment ref="FH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OTHER_FINANCE_ACT_SUPPL", $C150)</t>
        </r>
      </text>
    </comment>
    <comment ref="FI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FINAN", $C150)</t>
        </r>
      </text>
    </comment>
    <comment ref="FJ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X", $C150)</t>
        </r>
      </text>
    </comment>
    <comment ref="FK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CHANGE", $C150)</t>
        </r>
      </text>
    </comment>
    <comment ref="FM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INTEREST", $C150)</t>
        </r>
      </text>
    </comment>
    <comment ref="FN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ASH_TAXES", $C150)</t>
        </r>
      </text>
    </comment>
    <comment ref="FO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LEVERED_FCF", $C150)</t>
        </r>
      </text>
    </comment>
    <comment ref="FP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UNLEVERED_FCF", $C150)</t>
        </r>
      </text>
    </comment>
    <comment ref="FQ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HANGE_NET_WORKING_CAPITAL", $C150)</t>
        </r>
      </text>
    </comment>
    <comment ref="FR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NET_DEBT_ISSUED", $C150)</t>
        </r>
      </text>
    </comment>
    <comment ref="FS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FILING_CURRENCY", $C150)</t>
        </r>
      </text>
    </comment>
    <comment ref="FT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DATE_IS", $C150)</t>
        </r>
      </text>
    </comment>
    <comment ref="FU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PERIODLENGTH_IS", $C150)</t>
        </r>
      </text>
    </comment>
    <comment ref="FV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MARKETCAP", $FT150)</t>
        </r>
      </text>
    </comment>
    <comment ref="FW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CUSTOM_BETA", $FT150)</t>
        </r>
      </text>
    </comment>
    <comment ref="FX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5YR", $FT150)</t>
        </r>
      </text>
    </comment>
    <comment ref="FY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2YR", $FT150)</t>
        </r>
      </text>
    </comment>
    <comment ref="FZ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0, "IQ_BETA_1YR", $FT150)</t>
        </r>
      </text>
    </comment>
    <comment ref="GC1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0, "IQ_CUSTOM_BETA", "-104W", FT150, , "^N225", "JPY", "H")</t>
        </r>
      </text>
    </comment>
    <comment ref="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V", $C151)</t>
        </r>
      </text>
    </comment>
    <comment ref="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REV", $C151)</t>
        </r>
      </text>
    </comment>
    <comment ref="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REV", $C151)</t>
        </r>
      </text>
    </comment>
    <comment ref="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GS", $C151)</t>
        </r>
      </text>
    </comment>
    <comment ref="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P", $C151)</t>
        </r>
      </text>
    </comment>
    <comment ref="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GA_SUPPL", $C151)</t>
        </r>
      </text>
    </comment>
    <comment ref="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OV_BAD_DEBTS", $C151)</t>
        </r>
      </text>
    </comment>
    <comment ref="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D_EXP", $C151)</t>
        </r>
      </text>
    </comment>
    <comment ref="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SUPPL", $C151)</t>
        </r>
      </text>
    </comment>
    <comment ref="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_INTAN_AMORT", $C151)</t>
        </r>
      </text>
    </comment>
    <comment ref="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OPER", $C151)</t>
        </r>
      </text>
    </comment>
    <comment ref="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THER_OPER", $C151)</t>
        </r>
      </text>
    </comment>
    <comment ref="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PER_INC", $C151)</t>
        </r>
      </text>
    </comment>
    <comment ref="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TEREST_EXP", $C151)</t>
        </r>
      </text>
    </comment>
    <comment ref="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TEREST_INVEST_INC", $C151)</t>
        </r>
      </text>
    </comment>
    <comment ref="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INTEREST_EXP", $C151)</t>
        </r>
      </text>
    </comment>
    <comment ref="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EQUITY", $C151)</t>
        </r>
      </text>
    </comment>
    <comment ref="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CY_GAIN", $C151)</t>
        </r>
      </text>
    </comment>
    <comment ref="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NON_OPER_EXP_SUPPL", $C151)</t>
        </r>
      </text>
    </comment>
    <comment ref="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T_EXCL", $C151)</t>
        </r>
      </text>
    </comment>
    <comment ref="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AIRMENT_GW", $C151)</t>
        </r>
      </text>
    </comment>
    <comment ref="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INVEST", $C151)</t>
        </r>
      </text>
    </comment>
    <comment ref="A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ASSETS", $C151)</t>
        </r>
      </text>
    </comment>
    <comment ref="A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WRITEDOWN", $C151)</t>
        </r>
      </text>
    </comment>
    <comment ref="A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UNUSUAL_SUPPL", $C151)</t>
        </r>
      </text>
    </comment>
    <comment ref="A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T", $C151)</t>
        </r>
      </text>
    </comment>
    <comment ref="A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TAX", $C151)</t>
        </r>
      </text>
    </comment>
    <comment ref="A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ARNING_CO", $C151)</t>
        </r>
      </text>
    </comment>
    <comment ref="A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O", $C151)</t>
        </r>
      </text>
    </comment>
    <comment ref="A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XTRA_ACC_ITEMS", $C151)</t>
        </r>
      </text>
    </comment>
    <comment ref="A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COMPANY", $C151)</t>
        </r>
      </text>
    </comment>
    <comment ref="A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IS", $C151)</t>
        </r>
      </text>
    </comment>
    <comment ref="A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", $C151)</t>
        </r>
      </text>
    </comment>
    <comment ref="A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EF_DIV_OTHER", $C151)</t>
        </r>
      </text>
    </comment>
    <comment ref="A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EPS_INCL", $C151)</t>
        </r>
      </text>
    </comment>
    <comment ref="A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EPS_EXCL", $C151)</t>
        </r>
      </text>
    </comment>
    <comment ref="A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ASIC_WEIGHT", $C151)</t>
        </r>
      </text>
    </comment>
    <comment ref="A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EPS_INCL", $C151)</t>
        </r>
      </text>
    </comment>
    <comment ref="A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EPS_EXCL", $C151)</t>
        </r>
      </text>
    </comment>
    <comment ref="A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LUT_WEIGHT", $C151)</t>
        </r>
      </text>
    </comment>
    <comment ref="A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V_SHARE", $C151)</t>
        </r>
      </text>
    </comment>
    <comment ref="A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1, "IQ_TOTAL_DIV_PAID_CF", $C151)/CIQ($B151, "IQ_NI", $C151)</t>
        </r>
      </text>
    </comment>
    <comment ref="A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DA", $C151)</t>
        </r>
      </text>
    </comment>
    <comment ref="A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A", $C151)</t>
        </r>
      </text>
    </comment>
    <comment ref="A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BIT", $C151)</t>
        </r>
      </text>
    </comment>
    <comment ref="A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FFECT_TAX_RATE", $C151)/100</t>
        </r>
      </text>
    </comment>
    <comment ref="B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DATE_IS", $C151)</t>
        </r>
      </text>
    </comment>
    <comment ref="B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DVERTISING", $C151)</t>
        </r>
      </text>
    </comment>
    <comment ref="B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S_MARKETING", $C151)</t>
        </r>
      </text>
    </comment>
    <comment ref="B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_EXP", $C151)</t>
        </r>
      </text>
    </comment>
    <comment ref="B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D_EXP_FN", $C151)</t>
        </r>
      </text>
    </comment>
    <comment ref="B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RENTAL_EXP", $C151)</t>
        </r>
      </text>
    </comment>
    <comment ref="B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UT_OPER_LEASE_INT_EXP", $C151)</t>
        </r>
      </text>
    </comment>
    <comment ref="B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MPUT_OPER_LEASE_DEPR", $C151)</t>
        </r>
      </text>
    </comment>
    <comment ref="B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EQUIV", $C151)</t>
        </r>
      </text>
    </comment>
    <comment ref="B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INVEST", $C151)</t>
        </r>
      </text>
    </comment>
    <comment ref="B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ST_INVEST", $C151)</t>
        </r>
      </text>
    </comment>
    <comment ref="B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R", $C151)</t>
        </r>
      </text>
    </comment>
    <comment ref="B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RECEIV", $C151)</t>
        </r>
      </text>
    </comment>
    <comment ref="B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NTORY", $C151)</t>
        </r>
      </text>
    </comment>
    <comment ref="B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ASSETS_CURRENT", $C151)</t>
        </r>
      </text>
    </comment>
    <comment ref="B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CA_SUPPL", $C151)</t>
        </r>
      </text>
    </comment>
    <comment ref="B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A", $C151)</t>
        </r>
      </text>
    </comment>
    <comment ref="B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PPE", $C151)</t>
        </r>
      </text>
    </comment>
    <comment ref="B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D", $C151)</t>
        </r>
      </text>
    </comment>
    <comment ref="B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PPE", $C151)</t>
        </r>
      </text>
    </comment>
    <comment ref="B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INVEST", $C151)</t>
        </r>
      </text>
    </comment>
    <comment ref="B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", $C151)</t>
        </r>
      </text>
    </comment>
    <comment ref="B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INTAN", $C151)</t>
        </r>
      </text>
    </comment>
    <comment ref="C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OANS_RECEIV_LT", $C151)</t>
        </r>
      </text>
    </comment>
    <comment ref="C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ASSETS_LT", $C151)</t>
        </r>
      </text>
    </comment>
    <comment ref="C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LT_ASSETS", $C151)</t>
        </r>
      </text>
    </comment>
    <comment ref="C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ASSETS", $C151)</t>
        </r>
      </text>
    </comment>
    <comment ref="C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P", $C151)</t>
        </r>
      </text>
    </comment>
    <comment ref="C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E", $C151)</t>
        </r>
      </text>
    </comment>
    <comment ref="C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", $C151)</t>
        </r>
      </text>
    </comment>
    <comment ref="C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PORT_DEBT", $C151)</t>
        </r>
      </text>
    </comment>
    <comment ref="C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RRENT_PORT_LEASES", $C151)</t>
        </r>
      </text>
    </comment>
    <comment ref="C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TAX_PAY_CURRENT", $C151)</t>
        </r>
      </text>
    </comment>
    <comment ref="C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CL_SUPPL", $C151)</t>
        </r>
      </text>
    </comment>
    <comment ref="C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L", $C151)</t>
        </r>
      </text>
    </comment>
    <comment ref="C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", $C151)</t>
        </r>
      </text>
    </comment>
    <comment ref="C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PITAL_LEASES", $C151)</t>
        </r>
      </text>
    </comment>
    <comment ref="C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NSION", $C151)</t>
        </r>
      </text>
    </comment>
    <comment ref="C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F_TAX_LIAB_LT", $C151)</t>
        </r>
      </text>
    </comment>
    <comment ref="C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LIAB_LT", $C151)</t>
        </r>
      </text>
    </comment>
    <comment ref="C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", $C151)</t>
        </r>
      </text>
    </comment>
    <comment ref="C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", $C151)</t>
        </r>
      </text>
    </comment>
    <comment ref="C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PIC", $C151)</t>
        </r>
      </text>
    </comment>
    <comment ref="C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E", $C151)</t>
        </r>
      </text>
    </comment>
    <comment ref="C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REASURY", $C151)</t>
        </r>
      </text>
    </comment>
    <comment ref="C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EQUITY", $C151)</t>
        </r>
      </text>
    </comment>
    <comment ref="C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COMMON_EQUITY", $C151)</t>
        </r>
      </text>
    </comment>
    <comment ref="C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", $C151)</t>
        </r>
      </text>
    </comment>
    <comment ref="D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EQUITY", $C151)</t>
        </r>
      </text>
    </comment>
    <comment ref="D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LIAB_EQUITY", $C151)</t>
        </r>
      </text>
    </comment>
    <comment ref="D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UTSTANDING_FILING_DATE", $C151)</t>
        </r>
      </text>
    </comment>
    <comment ref="D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OUTSTANDING_BS_DATE", $C151)</t>
        </r>
      </text>
    </comment>
    <comment ref="D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V_SHARE", $C151)</t>
        </r>
      </text>
    </comment>
    <comment ref="D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", $C151)</t>
        </r>
      </text>
    </comment>
    <comment ref="D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", $C151)</t>
        </r>
      </text>
    </comment>
    <comment ref="D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BT_EQUIV_NET_PBO", $C151)</t>
        </r>
      </text>
    </comment>
    <comment ref="D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EBT_EQUIV_OPER_LEASE", $C151)</t>
        </r>
      </text>
    </comment>
    <comment ref="D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TOTAL", $C151)</t>
        </r>
      </text>
    </comment>
    <comment ref="D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EQUITY_METHOD", $C151)</t>
        </r>
      </text>
    </comment>
    <comment ref="D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RAW_INV", $C151)</t>
        </r>
      </text>
    </comment>
    <comment ref="D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WIP_INV", $C151)</t>
        </r>
      </text>
    </comment>
    <comment ref="D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NISHED_INV", $C151)</t>
        </r>
      </text>
    </comment>
    <comment ref="D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AND", $C151)</t>
        </r>
      </text>
    </comment>
    <comment ref="D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UILDINGS", $C151)</t>
        </r>
      </text>
    </comment>
    <comment ref="D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ACHINERY", $C151)</t>
        </r>
      </text>
    </comment>
    <comment ref="D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IP", $C151)</t>
        </r>
      </text>
    </comment>
    <comment ref="D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ULL_TIME", $C151)</t>
        </r>
      </text>
    </comment>
    <comment ref="D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ART_TIME", $C151)</t>
        </r>
      </text>
    </comment>
    <comment ref="D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I_CF", $C151)</t>
        </r>
      </text>
    </comment>
    <comment ref="D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SUPPL_CF", $C151)</t>
        </r>
      </text>
    </comment>
    <comment ref="D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W_INTAN_AMORT_CF", $C151)</t>
        </r>
      </text>
    </comment>
    <comment ref="D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A_CF", $C151)</t>
        </r>
      </text>
    </comment>
    <comment ref="E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INORITY_INTEREST_CF", $C151)</t>
        </r>
      </text>
    </comment>
    <comment ref="E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ASSETS_CF", $C151)</t>
        </r>
      </text>
    </comment>
    <comment ref="E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GAIN_INVEST_CF", $C151)</t>
        </r>
      </text>
    </comment>
    <comment ref="E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ASSET_WRITEDOWN_CF", $C151)</t>
        </r>
      </text>
    </comment>
    <comment ref="E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C_EQUITY_CF", $C151)</t>
        </r>
      </text>
    </comment>
    <comment ref="E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ROV_BAD_DEBTS_CF", $C151)</t>
        </r>
      </text>
    </comment>
    <comment ref="E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OPER_ACT", $C151)</t>
        </r>
      </text>
    </comment>
    <comment ref="E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AR", $C151)</t>
        </r>
      </text>
    </comment>
    <comment ref="E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INVENTORY", $C151)</t>
        </r>
      </text>
    </comment>
    <comment ref="E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AP", $C151)</t>
        </r>
      </text>
    </comment>
    <comment ref="E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OTHER_NET_OPER_ASSETS", $C151)</t>
        </r>
      </text>
    </comment>
    <comment ref="EL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OPER", $C151)</t>
        </r>
      </text>
    </comment>
    <comment ref="E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PEX", $C151)</t>
        </r>
      </text>
    </comment>
    <comment ref="E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_PPE_CF", $C151)</t>
        </r>
      </text>
    </comment>
    <comment ref="E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ACQUIRE_CF", $C151)</t>
        </r>
      </text>
    </comment>
    <comment ref="E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DIVEST_CF", $C151)</t>
        </r>
      </text>
    </comment>
    <comment ref="E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ALE_INTAN_CF", $C151)</t>
        </r>
      </text>
    </comment>
    <comment ref="E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ST_SECURITY_CF", $C151)</t>
        </r>
      </text>
    </comment>
    <comment ref="E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INVEST_LOANS_CF", $C151)</t>
        </r>
      </text>
    </comment>
    <comment ref="E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INVEST_ACT_SUPPL", $C151)</t>
        </r>
      </text>
    </comment>
    <comment ref="E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INVEST", $C151)</t>
        </r>
      </text>
    </comment>
    <comment ref="E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_ISSUED", $C151)</t>
        </r>
      </text>
    </comment>
    <comment ref="E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ISSUED", $C151)</t>
        </r>
      </text>
    </comment>
    <comment ref="E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ISSUED", $C151)</t>
        </r>
      </text>
    </comment>
    <comment ref="E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T_DEBT_REPAID", $C151)</t>
        </r>
      </text>
    </comment>
    <comment ref="E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T_DEBT_REPAID", $C151)</t>
        </r>
      </text>
    </comment>
    <comment ref="FA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EBT_REPAID", $C151)</t>
        </r>
      </text>
    </comment>
    <comment ref="FB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ISSUED", $C151)</t>
        </r>
      </text>
    </comment>
    <comment ref="F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REP", $C151)</t>
        </r>
      </text>
    </comment>
    <comment ref="FD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DIV_CF", $C151)</t>
        </r>
      </text>
    </comment>
    <comment ref="FE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OMMON_PREF_DIV_CF", $C151)</t>
        </r>
      </text>
    </comment>
    <comment ref="FF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TOTAL_DIV_PAID_CF", $C151)</t>
        </r>
      </text>
    </comment>
    <comment ref="FG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SPECIAL_DIV_CF", $C151)</t>
        </r>
      </text>
    </comment>
    <comment ref="FH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OTHER_FINANCE_ACT_SUPPL", $C151)</t>
        </r>
      </text>
    </comment>
    <comment ref="FI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FINAN", $C151)</t>
        </r>
      </text>
    </comment>
    <comment ref="FJ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X", $C151)</t>
        </r>
      </text>
    </comment>
    <comment ref="FK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CHANGE", $C151)</t>
        </r>
      </text>
    </comment>
    <comment ref="FM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INTEREST", $C151)</t>
        </r>
      </text>
    </comment>
    <comment ref="FN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ASH_TAXES", $C151)</t>
        </r>
      </text>
    </comment>
    <comment ref="FO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LEVERED_FCF", $C151)</t>
        </r>
      </text>
    </comment>
    <comment ref="FP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UNLEVERED_FCF", $C151)</t>
        </r>
      </text>
    </comment>
    <comment ref="FQ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HANGE_NET_WORKING_CAPITAL", $C151)</t>
        </r>
      </text>
    </comment>
    <comment ref="FR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NET_DEBT_ISSUED", $C151)</t>
        </r>
      </text>
    </comment>
    <comment ref="FS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FILING_CURRENCY", $C151)</t>
        </r>
      </text>
    </comment>
    <comment ref="FT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DATE_IS", $C151)</t>
        </r>
      </text>
    </comment>
    <comment ref="FU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PERIODLENGTH_IS", $C151)</t>
        </r>
      </text>
    </comment>
    <comment ref="FV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MARKETCAP", $FT151)</t>
        </r>
      </text>
    </comment>
    <comment ref="FW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CUSTOM_BETA", $FT151)</t>
        </r>
      </text>
    </comment>
    <comment ref="FX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5YR", $FT151)</t>
        </r>
      </text>
    </comment>
    <comment ref="FY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2YR", $FT151)</t>
        </r>
      </text>
    </comment>
    <comment ref="FZ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1, "IQ_BETA_1YR", $FT151)</t>
        </r>
      </text>
    </comment>
    <comment ref="GC1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1, "IQ_CUSTOM_BETA", "-104W", FT151, , "^N225", "JPY", "H")</t>
        </r>
      </text>
    </comment>
    <comment ref="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V", $C152)</t>
        </r>
      </text>
    </comment>
    <comment ref="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REV", $C152)</t>
        </r>
      </text>
    </comment>
    <comment ref="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REV", $C152)</t>
        </r>
      </text>
    </comment>
    <comment ref="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GS", $C152)</t>
        </r>
      </text>
    </comment>
    <comment ref="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P", $C152)</t>
        </r>
      </text>
    </comment>
    <comment ref="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GA_SUPPL", $C152)</t>
        </r>
      </text>
    </comment>
    <comment ref="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OV_BAD_DEBTS", $C152)</t>
        </r>
      </text>
    </comment>
    <comment ref="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D_EXP", $C152)</t>
        </r>
      </text>
    </comment>
    <comment ref="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SUPPL", $C152)</t>
        </r>
      </text>
    </comment>
    <comment ref="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_INTAN_AMORT", $C152)</t>
        </r>
      </text>
    </comment>
    <comment ref="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OPER", $C152)</t>
        </r>
      </text>
    </comment>
    <comment ref="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THER_OPER", $C152)</t>
        </r>
      </text>
    </comment>
    <comment ref="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PER_INC", $C152)</t>
        </r>
      </text>
    </comment>
    <comment ref="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TEREST_EXP", $C152)</t>
        </r>
      </text>
    </comment>
    <comment ref="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TEREST_INVEST_INC", $C152)</t>
        </r>
      </text>
    </comment>
    <comment ref="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INTEREST_EXP", $C152)</t>
        </r>
      </text>
    </comment>
    <comment ref="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EQUITY", $C152)</t>
        </r>
      </text>
    </comment>
    <comment ref="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CY_GAIN", $C152)</t>
        </r>
      </text>
    </comment>
    <comment ref="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NON_OPER_EXP_SUPPL", $C152)</t>
        </r>
      </text>
    </comment>
    <comment ref="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T_EXCL", $C152)</t>
        </r>
      </text>
    </comment>
    <comment ref="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AIRMENT_GW", $C152)</t>
        </r>
      </text>
    </comment>
    <comment ref="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INVEST", $C152)</t>
        </r>
      </text>
    </comment>
    <comment ref="A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ASSETS", $C152)</t>
        </r>
      </text>
    </comment>
    <comment ref="A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WRITEDOWN", $C152)</t>
        </r>
      </text>
    </comment>
    <comment ref="A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UNUSUAL_SUPPL", $C152)</t>
        </r>
      </text>
    </comment>
    <comment ref="A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T", $C152)</t>
        </r>
      </text>
    </comment>
    <comment ref="A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TAX", $C152)</t>
        </r>
      </text>
    </comment>
    <comment ref="A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ARNING_CO", $C152)</t>
        </r>
      </text>
    </comment>
    <comment ref="A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O", $C152)</t>
        </r>
      </text>
    </comment>
    <comment ref="A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XTRA_ACC_ITEMS", $C152)</t>
        </r>
      </text>
    </comment>
    <comment ref="A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COMPANY", $C152)</t>
        </r>
      </text>
    </comment>
    <comment ref="A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IS", $C152)</t>
        </r>
      </text>
    </comment>
    <comment ref="A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", $C152)</t>
        </r>
      </text>
    </comment>
    <comment ref="A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EF_DIV_OTHER", $C152)</t>
        </r>
      </text>
    </comment>
    <comment ref="A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EPS_INCL", $C152)</t>
        </r>
      </text>
    </comment>
    <comment ref="A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EPS_EXCL", $C152)</t>
        </r>
      </text>
    </comment>
    <comment ref="A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ASIC_WEIGHT", $C152)</t>
        </r>
      </text>
    </comment>
    <comment ref="A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EPS_INCL", $C152)</t>
        </r>
      </text>
    </comment>
    <comment ref="A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EPS_EXCL", $C152)</t>
        </r>
      </text>
    </comment>
    <comment ref="A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LUT_WEIGHT", $C152)</t>
        </r>
      </text>
    </comment>
    <comment ref="A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V_SHARE", $C152)</t>
        </r>
      </text>
    </comment>
    <comment ref="A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2, "IQ_TOTAL_DIV_PAID_CF", $C152)/CIQ($B152, "IQ_NI", $C152)</t>
        </r>
      </text>
    </comment>
    <comment ref="A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DA", $C152)</t>
        </r>
      </text>
    </comment>
    <comment ref="A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A", $C152)</t>
        </r>
      </text>
    </comment>
    <comment ref="A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BIT", $C152)</t>
        </r>
      </text>
    </comment>
    <comment ref="A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FFECT_TAX_RATE", $C152)/100</t>
        </r>
      </text>
    </comment>
    <comment ref="B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DATE_IS", $C152)</t>
        </r>
      </text>
    </comment>
    <comment ref="B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DVERTISING", $C152)</t>
        </r>
      </text>
    </comment>
    <comment ref="B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S_MARKETING", $C152)</t>
        </r>
      </text>
    </comment>
    <comment ref="B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_EXP", $C152)</t>
        </r>
      </text>
    </comment>
    <comment ref="B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D_EXP_FN", $C152)</t>
        </r>
      </text>
    </comment>
    <comment ref="B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RENTAL_EXP", $C152)</t>
        </r>
      </text>
    </comment>
    <comment ref="B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UT_OPER_LEASE_INT_EXP", $C152)</t>
        </r>
      </text>
    </comment>
    <comment ref="B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MPUT_OPER_LEASE_DEPR", $C152)</t>
        </r>
      </text>
    </comment>
    <comment ref="B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EQUIV", $C152)</t>
        </r>
      </text>
    </comment>
    <comment ref="B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INVEST", $C152)</t>
        </r>
      </text>
    </comment>
    <comment ref="B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ST_INVEST", $C152)</t>
        </r>
      </text>
    </comment>
    <comment ref="B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R", $C152)</t>
        </r>
      </text>
    </comment>
    <comment ref="B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RECEIV", $C152)</t>
        </r>
      </text>
    </comment>
    <comment ref="B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NTORY", $C152)</t>
        </r>
      </text>
    </comment>
    <comment ref="B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ASSETS_CURRENT", $C152)</t>
        </r>
      </text>
    </comment>
    <comment ref="B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CA_SUPPL", $C152)</t>
        </r>
      </text>
    </comment>
    <comment ref="B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A", $C152)</t>
        </r>
      </text>
    </comment>
    <comment ref="B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PPE", $C152)</t>
        </r>
      </text>
    </comment>
    <comment ref="B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D", $C152)</t>
        </r>
      </text>
    </comment>
    <comment ref="B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PPE", $C152)</t>
        </r>
      </text>
    </comment>
    <comment ref="B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INVEST", $C152)</t>
        </r>
      </text>
    </comment>
    <comment ref="B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", $C152)</t>
        </r>
      </text>
    </comment>
    <comment ref="B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INTAN", $C152)</t>
        </r>
      </text>
    </comment>
    <comment ref="C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OANS_RECEIV_LT", $C152)</t>
        </r>
      </text>
    </comment>
    <comment ref="C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ASSETS_LT", $C152)</t>
        </r>
      </text>
    </comment>
    <comment ref="C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LT_ASSETS", $C152)</t>
        </r>
      </text>
    </comment>
    <comment ref="C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ASSETS", $C152)</t>
        </r>
      </text>
    </comment>
    <comment ref="C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P", $C152)</t>
        </r>
      </text>
    </comment>
    <comment ref="C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E", $C152)</t>
        </r>
      </text>
    </comment>
    <comment ref="C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", $C152)</t>
        </r>
      </text>
    </comment>
    <comment ref="C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PORT_DEBT", $C152)</t>
        </r>
      </text>
    </comment>
    <comment ref="C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RRENT_PORT_LEASES", $C152)</t>
        </r>
      </text>
    </comment>
    <comment ref="C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TAX_PAY_CURRENT", $C152)</t>
        </r>
      </text>
    </comment>
    <comment ref="C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CL_SUPPL", $C152)</t>
        </r>
      </text>
    </comment>
    <comment ref="C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L", $C152)</t>
        </r>
      </text>
    </comment>
    <comment ref="C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", $C152)</t>
        </r>
      </text>
    </comment>
    <comment ref="C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PITAL_LEASES", $C152)</t>
        </r>
      </text>
    </comment>
    <comment ref="C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NSION", $C152)</t>
        </r>
      </text>
    </comment>
    <comment ref="C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F_TAX_LIAB_LT", $C152)</t>
        </r>
      </text>
    </comment>
    <comment ref="C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LIAB_LT", $C152)</t>
        </r>
      </text>
    </comment>
    <comment ref="C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", $C152)</t>
        </r>
      </text>
    </comment>
    <comment ref="C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", $C152)</t>
        </r>
      </text>
    </comment>
    <comment ref="C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PIC", $C152)</t>
        </r>
      </text>
    </comment>
    <comment ref="C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E", $C152)</t>
        </r>
      </text>
    </comment>
    <comment ref="C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REASURY", $C152)</t>
        </r>
      </text>
    </comment>
    <comment ref="C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EQUITY", $C152)</t>
        </r>
      </text>
    </comment>
    <comment ref="C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COMMON_EQUITY", $C152)</t>
        </r>
      </text>
    </comment>
    <comment ref="C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", $C152)</t>
        </r>
      </text>
    </comment>
    <comment ref="D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EQUITY", $C152)</t>
        </r>
      </text>
    </comment>
    <comment ref="D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LIAB_EQUITY", $C152)</t>
        </r>
      </text>
    </comment>
    <comment ref="D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UTSTANDING_FILING_DATE", $C152)</t>
        </r>
      </text>
    </comment>
    <comment ref="D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OUTSTANDING_BS_DATE", $C152)</t>
        </r>
      </text>
    </comment>
    <comment ref="D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V_SHARE", $C152)</t>
        </r>
      </text>
    </comment>
    <comment ref="D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", $C152)</t>
        </r>
      </text>
    </comment>
    <comment ref="D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", $C152)</t>
        </r>
      </text>
    </comment>
    <comment ref="D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BT_EQUIV_NET_PBO", $C152)</t>
        </r>
      </text>
    </comment>
    <comment ref="D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EBT_EQUIV_OPER_LEASE", $C152)</t>
        </r>
      </text>
    </comment>
    <comment ref="D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TOTAL", $C152)</t>
        </r>
      </text>
    </comment>
    <comment ref="D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EQUITY_METHOD", $C152)</t>
        </r>
      </text>
    </comment>
    <comment ref="D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RAW_INV", $C152)</t>
        </r>
      </text>
    </comment>
    <comment ref="D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WIP_INV", $C152)</t>
        </r>
      </text>
    </comment>
    <comment ref="D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NISHED_INV", $C152)</t>
        </r>
      </text>
    </comment>
    <comment ref="D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AND", $C152)</t>
        </r>
      </text>
    </comment>
    <comment ref="D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UILDINGS", $C152)</t>
        </r>
      </text>
    </comment>
    <comment ref="D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ACHINERY", $C152)</t>
        </r>
      </text>
    </comment>
    <comment ref="D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IP", $C152)</t>
        </r>
      </text>
    </comment>
    <comment ref="D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ULL_TIME", $C152)</t>
        </r>
      </text>
    </comment>
    <comment ref="D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ART_TIME", $C152)</t>
        </r>
      </text>
    </comment>
    <comment ref="D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I_CF", $C152)</t>
        </r>
      </text>
    </comment>
    <comment ref="D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SUPPL_CF", $C152)</t>
        </r>
      </text>
    </comment>
    <comment ref="D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W_INTAN_AMORT_CF", $C152)</t>
        </r>
      </text>
    </comment>
    <comment ref="D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A_CF", $C152)</t>
        </r>
      </text>
    </comment>
    <comment ref="E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INORITY_INTEREST_CF", $C152)</t>
        </r>
      </text>
    </comment>
    <comment ref="E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ASSETS_CF", $C152)</t>
        </r>
      </text>
    </comment>
    <comment ref="E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GAIN_INVEST_CF", $C152)</t>
        </r>
      </text>
    </comment>
    <comment ref="E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ASSET_WRITEDOWN_CF", $C152)</t>
        </r>
      </text>
    </comment>
    <comment ref="E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C_EQUITY_CF", $C152)</t>
        </r>
      </text>
    </comment>
    <comment ref="E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ROV_BAD_DEBTS_CF", $C152)</t>
        </r>
      </text>
    </comment>
    <comment ref="E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OPER_ACT", $C152)</t>
        </r>
      </text>
    </comment>
    <comment ref="E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AR", $C152)</t>
        </r>
      </text>
    </comment>
    <comment ref="E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INVENTORY", $C152)</t>
        </r>
      </text>
    </comment>
    <comment ref="E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AP", $C152)</t>
        </r>
      </text>
    </comment>
    <comment ref="E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OTHER_NET_OPER_ASSETS", $C152)</t>
        </r>
      </text>
    </comment>
    <comment ref="EL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OPER", $C152)</t>
        </r>
      </text>
    </comment>
    <comment ref="E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PEX", $C152)</t>
        </r>
      </text>
    </comment>
    <comment ref="E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_PPE_CF", $C152)</t>
        </r>
      </text>
    </comment>
    <comment ref="E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ACQUIRE_CF", $C152)</t>
        </r>
      </text>
    </comment>
    <comment ref="E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DIVEST_CF", $C152)</t>
        </r>
      </text>
    </comment>
    <comment ref="E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ALE_INTAN_CF", $C152)</t>
        </r>
      </text>
    </comment>
    <comment ref="E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ST_SECURITY_CF", $C152)</t>
        </r>
      </text>
    </comment>
    <comment ref="E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INVEST_LOANS_CF", $C152)</t>
        </r>
      </text>
    </comment>
    <comment ref="E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INVEST_ACT_SUPPL", $C152)</t>
        </r>
      </text>
    </comment>
    <comment ref="E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INVEST", $C152)</t>
        </r>
      </text>
    </comment>
    <comment ref="E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_ISSUED", $C152)</t>
        </r>
      </text>
    </comment>
    <comment ref="E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ISSUED", $C152)</t>
        </r>
      </text>
    </comment>
    <comment ref="E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ISSUED", $C152)</t>
        </r>
      </text>
    </comment>
    <comment ref="E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T_DEBT_REPAID", $C152)</t>
        </r>
      </text>
    </comment>
    <comment ref="E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T_DEBT_REPAID", $C152)</t>
        </r>
      </text>
    </comment>
    <comment ref="FA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EBT_REPAID", $C152)</t>
        </r>
      </text>
    </comment>
    <comment ref="FB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ISSUED", $C152)</t>
        </r>
      </text>
    </comment>
    <comment ref="F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REP", $C152)</t>
        </r>
      </text>
    </comment>
    <comment ref="FD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DIV_CF", $C152)</t>
        </r>
      </text>
    </comment>
    <comment ref="FE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OMMON_PREF_DIV_CF", $C152)</t>
        </r>
      </text>
    </comment>
    <comment ref="FF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TOTAL_DIV_PAID_CF", $C152)</t>
        </r>
      </text>
    </comment>
    <comment ref="FG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SPECIAL_DIV_CF", $C152)</t>
        </r>
      </text>
    </comment>
    <comment ref="FH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OTHER_FINANCE_ACT_SUPPL", $C152)</t>
        </r>
      </text>
    </comment>
    <comment ref="FI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FINAN", $C152)</t>
        </r>
      </text>
    </comment>
    <comment ref="FJ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X", $C152)</t>
        </r>
      </text>
    </comment>
    <comment ref="FK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CHANGE", $C152)</t>
        </r>
      </text>
    </comment>
    <comment ref="FM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INTEREST", $C152)</t>
        </r>
      </text>
    </comment>
    <comment ref="FN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ASH_TAXES", $C152)</t>
        </r>
      </text>
    </comment>
    <comment ref="FO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LEVERED_FCF", $C152)</t>
        </r>
      </text>
    </comment>
    <comment ref="FP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UNLEVERED_FCF", $C152)</t>
        </r>
      </text>
    </comment>
    <comment ref="FQ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HANGE_NET_WORKING_CAPITAL", $C152)</t>
        </r>
      </text>
    </comment>
    <comment ref="FR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NET_DEBT_ISSUED", $C152)</t>
        </r>
      </text>
    </comment>
    <comment ref="FS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FILING_CURRENCY", $C152)</t>
        </r>
      </text>
    </comment>
    <comment ref="FT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DATE_IS", $C152)</t>
        </r>
      </text>
    </comment>
    <comment ref="FU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PERIODLENGTH_IS", $C152)</t>
        </r>
      </text>
    </comment>
    <comment ref="FV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MARKETCAP", $FT152)</t>
        </r>
      </text>
    </comment>
    <comment ref="FW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CUSTOM_BETA", $FT152)</t>
        </r>
      </text>
    </comment>
    <comment ref="FX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5YR", $FT152)</t>
        </r>
      </text>
    </comment>
    <comment ref="FY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2YR", $FT152)</t>
        </r>
      </text>
    </comment>
    <comment ref="FZ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2, "IQ_BETA_1YR", $FT152)</t>
        </r>
      </text>
    </comment>
    <comment ref="GC1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2, "IQ_CUSTOM_BETA", "-104W", FT152, , "^N225", "JPY", "H")</t>
        </r>
      </text>
    </comment>
    <comment ref="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V", $C153)</t>
        </r>
      </text>
    </comment>
    <comment ref="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REV", $C153)</t>
        </r>
      </text>
    </comment>
    <comment ref="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REV", $C153)</t>
        </r>
      </text>
    </comment>
    <comment ref="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GS", $C153)</t>
        </r>
      </text>
    </comment>
    <comment ref="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P", $C153)</t>
        </r>
      </text>
    </comment>
    <comment ref="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GA_SUPPL", $C153)</t>
        </r>
      </text>
    </comment>
    <comment ref="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OV_BAD_DEBTS", $C153)</t>
        </r>
      </text>
    </comment>
    <comment ref="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D_EXP", $C153)</t>
        </r>
      </text>
    </comment>
    <comment ref="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SUPPL", $C153)</t>
        </r>
      </text>
    </comment>
    <comment ref="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_INTAN_AMORT", $C153)</t>
        </r>
      </text>
    </comment>
    <comment ref="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OPER", $C153)</t>
        </r>
      </text>
    </comment>
    <comment ref="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THER_OPER", $C153)</t>
        </r>
      </text>
    </comment>
    <comment ref="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PER_INC", $C153)</t>
        </r>
      </text>
    </comment>
    <comment ref="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TEREST_EXP", $C153)</t>
        </r>
      </text>
    </comment>
    <comment ref="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TEREST_INVEST_INC", $C153)</t>
        </r>
      </text>
    </comment>
    <comment ref="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INTEREST_EXP", $C153)</t>
        </r>
      </text>
    </comment>
    <comment ref="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EQUITY", $C153)</t>
        </r>
      </text>
    </comment>
    <comment ref="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CY_GAIN", $C153)</t>
        </r>
      </text>
    </comment>
    <comment ref="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NON_OPER_EXP_SUPPL", $C153)</t>
        </r>
      </text>
    </comment>
    <comment ref="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T_EXCL", $C153)</t>
        </r>
      </text>
    </comment>
    <comment ref="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AIRMENT_GW", $C153)</t>
        </r>
      </text>
    </comment>
    <comment ref="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INVEST", $C153)</t>
        </r>
      </text>
    </comment>
    <comment ref="A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ASSETS", $C153)</t>
        </r>
      </text>
    </comment>
    <comment ref="A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WRITEDOWN", $C153)</t>
        </r>
      </text>
    </comment>
    <comment ref="A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UNUSUAL_SUPPL", $C153)</t>
        </r>
      </text>
    </comment>
    <comment ref="A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T", $C153)</t>
        </r>
      </text>
    </comment>
    <comment ref="A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TAX", $C153)</t>
        </r>
      </text>
    </comment>
    <comment ref="A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ARNING_CO", $C153)</t>
        </r>
      </text>
    </comment>
    <comment ref="A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O", $C153)</t>
        </r>
      </text>
    </comment>
    <comment ref="A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XTRA_ACC_ITEMS", $C153)</t>
        </r>
      </text>
    </comment>
    <comment ref="A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COMPANY", $C153)</t>
        </r>
      </text>
    </comment>
    <comment ref="A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IS", $C153)</t>
        </r>
      </text>
    </comment>
    <comment ref="A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", $C153)</t>
        </r>
      </text>
    </comment>
    <comment ref="A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EF_DIV_OTHER", $C153)</t>
        </r>
      </text>
    </comment>
    <comment ref="A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EPS_INCL", $C153)</t>
        </r>
      </text>
    </comment>
    <comment ref="A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EPS_EXCL", $C153)</t>
        </r>
      </text>
    </comment>
    <comment ref="A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ASIC_WEIGHT", $C153)</t>
        </r>
      </text>
    </comment>
    <comment ref="A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EPS_INCL", $C153)</t>
        </r>
      </text>
    </comment>
    <comment ref="A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EPS_EXCL", $C153)</t>
        </r>
      </text>
    </comment>
    <comment ref="A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LUT_WEIGHT", $C153)</t>
        </r>
      </text>
    </comment>
    <comment ref="A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V_SHARE", $C153)</t>
        </r>
      </text>
    </comment>
    <comment ref="A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3, "IQ_TOTAL_DIV_PAID_CF", $C153)/CIQ($B153, "IQ_NI", $C153)</t>
        </r>
      </text>
    </comment>
    <comment ref="A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DA", $C153)</t>
        </r>
      </text>
    </comment>
    <comment ref="A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A", $C153)</t>
        </r>
      </text>
    </comment>
    <comment ref="A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BIT", $C153)</t>
        </r>
      </text>
    </comment>
    <comment ref="A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FFECT_TAX_RATE", $C153)/100</t>
        </r>
      </text>
    </comment>
    <comment ref="B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DATE_IS", $C153)</t>
        </r>
      </text>
    </comment>
    <comment ref="B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DVERTISING", $C153)</t>
        </r>
      </text>
    </comment>
    <comment ref="B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S_MARKETING", $C153)</t>
        </r>
      </text>
    </comment>
    <comment ref="B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_EXP", $C153)</t>
        </r>
      </text>
    </comment>
    <comment ref="B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D_EXP_FN", $C153)</t>
        </r>
      </text>
    </comment>
    <comment ref="B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RENTAL_EXP", $C153)</t>
        </r>
      </text>
    </comment>
    <comment ref="B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UT_OPER_LEASE_INT_EXP", $C153)</t>
        </r>
      </text>
    </comment>
    <comment ref="B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MPUT_OPER_LEASE_DEPR", $C153)</t>
        </r>
      </text>
    </comment>
    <comment ref="B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EQUIV", $C153)</t>
        </r>
      </text>
    </comment>
    <comment ref="B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INVEST", $C153)</t>
        </r>
      </text>
    </comment>
    <comment ref="B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ST_INVEST", $C153)</t>
        </r>
      </text>
    </comment>
    <comment ref="B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R", $C153)</t>
        </r>
      </text>
    </comment>
    <comment ref="B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RECEIV", $C153)</t>
        </r>
      </text>
    </comment>
    <comment ref="B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NTORY", $C153)</t>
        </r>
      </text>
    </comment>
    <comment ref="B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ASSETS_CURRENT", $C153)</t>
        </r>
      </text>
    </comment>
    <comment ref="B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CA_SUPPL", $C153)</t>
        </r>
      </text>
    </comment>
    <comment ref="B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A", $C153)</t>
        </r>
      </text>
    </comment>
    <comment ref="B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PPE", $C153)</t>
        </r>
      </text>
    </comment>
    <comment ref="B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D", $C153)</t>
        </r>
      </text>
    </comment>
    <comment ref="B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PPE", $C153)</t>
        </r>
      </text>
    </comment>
    <comment ref="B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INVEST", $C153)</t>
        </r>
      </text>
    </comment>
    <comment ref="B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", $C153)</t>
        </r>
      </text>
    </comment>
    <comment ref="B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INTAN", $C153)</t>
        </r>
      </text>
    </comment>
    <comment ref="C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OANS_RECEIV_LT", $C153)</t>
        </r>
      </text>
    </comment>
    <comment ref="C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ASSETS_LT", $C153)</t>
        </r>
      </text>
    </comment>
    <comment ref="C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LT_ASSETS", $C153)</t>
        </r>
      </text>
    </comment>
    <comment ref="C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ASSETS", $C153)</t>
        </r>
      </text>
    </comment>
    <comment ref="C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P", $C153)</t>
        </r>
      </text>
    </comment>
    <comment ref="C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E", $C153)</t>
        </r>
      </text>
    </comment>
    <comment ref="C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", $C153)</t>
        </r>
      </text>
    </comment>
    <comment ref="C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PORT_DEBT", $C153)</t>
        </r>
      </text>
    </comment>
    <comment ref="C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RRENT_PORT_LEASES", $C153)</t>
        </r>
      </text>
    </comment>
    <comment ref="C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TAX_PAY_CURRENT", $C153)</t>
        </r>
      </text>
    </comment>
    <comment ref="C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CL_SUPPL", $C153)</t>
        </r>
      </text>
    </comment>
    <comment ref="C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L", $C153)</t>
        </r>
      </text>
    </comment>
    <comment ref="C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", $C153)</t>
        </r>
      </text>
    </comment>
    <comment ref="C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PITAL_LEASES", $C153)</t>
        </r>
      </text>
    </comment>
    <comment ref="C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NSION", $C153)</t>
        </r>
      </text>
    </comment>
    <comment ref="C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F_TAX_LIAB_LT", $C153)</t>
        </r>
      </text>
    </comment>
    <comment ref="C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LIAB_LT", $C153)</t>
        </r>
      </text>
    </comment>
    <comment ref="C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", $C153)</t>
        </r>
      </text>
    </comment>
    <comment ref="C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", $C153)</t>
        </r>
      </text>
    </comment>
    <comment ref="C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PIC", $C153)</t>
        </r>
      </text>
    </comment>
    <comment ref="C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E", $C153)</t>
        </r>
      </text>
    </comment>
    <comment ref="C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REASURY", $C153)</t>
        </r>
      </text>
    </comment>
    <comment ref="C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EQUITY", $C153)</t>
        </r>
      </text>
    </comment>
    <comment ref="C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COMMON_EQUITY", $C153)</t>
        </r>
      </text>
    </comment>
    <comment ref="C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", $C153)</t>
        </r>
      </text>
    </comment>
    <comment ref="D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EQUITY", $C153)</t>
        </r>
      </text>
    </comment>
    <comment ref="D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LIAB_EQUITY", $C153)</t>
        </r>
      </text>
    </comment>
    <comment ref="D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UTSTANDING_FILING_DATE", $C153)</t>
        </r>
      </text>
    </comment>
    <comment ref="D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OUTSTANDING_BS_DATE", $C153)</t>
        </r>
      </text>
    </comment>
    <comment ref="D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V_SHARE", $C153)</t>
        </r>
      </text>
    </comment>
    <comment ref="D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", $C153)</t>
        </r>
      </text>
    </comment>
    <comment ref="D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", $C153)</t>
        </r>
      </text>
    </comment>
    <comment ref="D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BT_EQUIV_NET_PBO", $C153)</t>
        </r>
      </text>
    </comment>
    <comment ref="D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EBT_EQUIV_OPER_LEASE", $C153)</t>
        </r>
      </text>
    </comment>
    <comment ref="D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TOTAL", $C153)</t>
        </r>
      </text>
    </comment>
    <comment ref="D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EQUITY_METHOD", $C153)</t>
        </r>
      </text>
    </comment>
    <comment ref="D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RAW_INV", $C153)</t>
        </r>
      </text>
    </comment>
    <comment ref="D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WIP_INV", $C153)</t>
        </r>
      </text>
    </comment>
    <comment ref="D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NISHED_INV", $C153)</t>
        </r>
      </text>
    </comment>
    <comment ref="D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AND", $C153)</t>
        </r>
      </text>
    </comment>
    <comment ref="D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UILDINGS", $C153)</t>
        </r>
      </text>
    </comment>
    <comment ref="D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ACHINERY", $C153)</t>
        </r>
      </text>
    </comment>
    <comment ref="D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IP", $C153)</t>
        </r>
      </text>
    </comment>
    <comment ref="D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ULL_TIME", $C153)</t>
        </r>
      </text>
    </comment>
    <comment ref="D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ART_TIME", $C153)</t>
        </r>
      </text>
    </comment>
    <comment ref="D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I_CF", $C153)</t>
        </r>
      </text>
    </comment>
    <comment ref="D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SUPPL_CF", $C153)</t>
        </r>
      </text>
    </comment>
    <comment ref="D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W_INTAN_AMORT_CF", $C153)</t>
        </r>
      </text>
    </comment>
    <comment ref="D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A_CF", $C153)</t>
        </r>
      </text>
    </comment>
    <comment ref="E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INORITY_INTEREST_CF", $C153)</t>
        </r>
      </text>
    </comment>
    <comment ref="E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ASSETS_CF", $C153)</t>
        </r>
      </text>
    </comment>
    <comment ref="E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GAIN_INVEST_CF", $C153)</t>
        </r>
      </text>
    </comment>
    <comment ref="E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ASSET_WRITEDOWN_CF", $C153)</t>
        </r>
      </text>
    </comment>
    <comment ref="E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C_EQUITY_CF", $C153)</t>
        </r>
      </text>
    </comment>
    <comment ref="E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ROV_BAD_DEBTS_CF", $C153)</t>
        </r>
      </text>
    </comment>
    <comment ref="E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OPER_ACT", $C153)</t>
        </r>
      </text>
    </comment>
    <comment ref="E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AR", $C153)</t>
        </r>
      </text>
    </comment>
    <comment ref="E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INVENTORY", $C153)</t>
        </r>
      </text>
    </comment>
    <comment ref="E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AP", $C153)</t>
        </r>
      </text>
    </comment>
    <comment ref="E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OTHER_NET_OPER_ASSETS", $C153)</t>
        </r>
      </text>
    </comment>
    <comment ref="EL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OPER", $C153)</t>
        </r>
      </text>
    </comment>
    <comment ref="E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PEX", $C153)</t>
        </r>
      </text>
    </comment>
    <comment ref="E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_PPE_CF", $C153)</t>
        </r>
      </text>
    </comment>
    <comment ref="E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ACQUIRE_CF", $C153)</t>
        </r>
      </text>
    </comment>
    <comment ref="E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DIVEST_CF", $C153)</t>
        </r>
      </text>
    </comment>
    <comment ref="E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ALE_INTAN_CF", $C153)</t>
        </r>
      </text>
    </comment>
    <comment ref="E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ST_SECURITY_CF", $C153)</t>
        </r>
      </text>
    </comment>
    <comment ref="E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INVEST_LOANS_CF", $C153)</t>
        </r>
      </text>
    </comment>
    <comment ref="E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INVEST_ACT_SUPPL", $C153)</t>
        </r>
      </text>
    </comment>
    <comment ref="E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INVEST", $C153)</t>
        </r>
      </text>
    </comment>
    <comment ref="E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_ISSUED", $C153)</t>
        </r>
      </text>
    </comment>
    <comment ref="E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ISSUED", $C153)</t>
        </r>
      </text>
    </comment>
    <comment ref="E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ISSUED", $C153)</t>
        </r>
      </text>
    </comment>
    <comment ref="E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T_DEBT_REPAID", $C153)</t>
        </r>
      </text>
    </comment>
    <comment ref="E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T_DEBT_REPAID", $C153)</t>
        </r>
      </text>
    </comment>
    <comment ref="FA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EBT_REPAID", $C153)</t>
        </r>
      </text>
    </comment>
    <comment ref="FB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ISSUED", $C153)</t>
        </r>
      </text>
    </comment>
    <comment ref="F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REP", $C153)</t>
        </r>
      </text>
    </comment>
    <comment ref="FD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DIV_CF", $C153)</t>
        </r>
      </text>
    </comment>
    <comment ref="FE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OMMON_PREF_DIV_CF", $C153)</t>
        </r>
      </text>
    </comment>
    <comment ref="FF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TOTAL_DIV_PAID_CF", $C153)</t>
        </r>
      </text>
    </comment>
    <comment ref="FG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SPECIAL_DIV_CF", $C153)</t>
        </r>
      </text>
    </comment>
    <comment ref="FH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OTHER_FINANCE_ACT_SUPPL", $C153)</t>
        </r>
      </text>
    </comment>
    <comment ref="FI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FINAN", $C153)</t>
        </r>
      </text>
    </comment>
    <comment ref="FJ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X", $C153)</t>
        </r>
      </text>
    </comment>
    <comment ref="FK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CHANGE", $C153)</t>
        </r>
      </text>
    </comment>
    <comment ref="FM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INTEREST", $C153)</t>
        </r>
      </text>
    </comment>
    <comment ref="FN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ASH_TAXES", $C153)</t>
        </r>
      </text>
    </comment>
    <comment ref="FO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LEVERED_FCF", $C153)</t>
        </r>
      </text>
    </comment>
    <comment ref="FP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UNLEVERED_FCF", $C153)</t>
        </r>
      </text>
    </comment>
    <comment ref="FQ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HANGE_NET_WORKING_CAPITAL", $C153)</t>
        </r>
      </text>
    </comment>
    <comment ref="FR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NET_DEBT_ISSUED", $C153)</t>
        </r>
      </text>
    </comment>
    <comment ref="FS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FILING_CURRENCY", $C153)</t>
        </r>
      </text>
    </comment>
    <comment ref="FT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DATE_IS", $C153)</t>
        </r>
      </text>
    </comment>
    <comment ref="FU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PERIODLENGTH_IS", $C153)</t>
        </r>
      </text>
    </comment>
    <comment ref="FV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MARKETCAP", $FT153)</t>
        </r>
      </text>
    </comment>
    <comment ref="FW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CUSTOM_BETA", $FT153)</t>
        </r>
      </text>
    </comment>
    <comment ref="FX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5YR", $FT153)</t>
        </r>
      </text>
    </comment>
    <comment ref="FY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2YR", $FT153)</t>
        </r>
      </text>
    </comment>
    <comment ref="FZ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3, "IQ_BETA_1YR", $FT153)</t>
        </r>
      </text>
    </comment>
    <comment ref="GC1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3, "IQ_CUSTOM_BETA", "-104W", FT153, , "^N225", "JPY", "H")</t>
        </r>
      </text>
    </comment>
    <comment ref="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V", $C154)</t>
        </r>
      </text>
    </comment>
    <comment ref="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REV", $C154)</t>
        </r>
      </text>
    </comment>
    <comment ref="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REV", $C154)</t>
        </r>
      </text>
    </comment>
    <comment ref="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GS", $C154)</t>
        </r>
      </text>
    </comment>
    <comment ref="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P", $C154)</t>
        </r>
      </text>
    </comment>
    <comment ref="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GA_SUPPL", $C154)</t>
        </r>
      </text>
    </comment>
    <comment ref="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OV_BAD_DEBTS", $C154)</t>
        </r>
      </text>
    </comment>
    <comment ref="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D_EXP", $C154)</t>
        </r>
      </text>
    </comment>
    <comment ref="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SUPPL", $C154)</t>
        </r>
      </text>
    </comment>
    <comment ref="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_INTAN_AMORT", $C154)</t>
        </r>
      </text>
    </comment>
    <comment ref="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OPER", $C154)</t>
        </r>
      </text>
    </comment>
    <comment ref="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THER_OPER", $C154)</t>
        </r>
      </text>
    </comment>
    <comment ref="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PER_INC", $C154)</t>
        </r>
      </text>
    </comment>
    <comment ref="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TEREST_EXP", $C154)</t>
        </r>
      </text>
    </comment>
    <comment ref="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TEREST_INVEST_INC", $C154)</t>
        </r>
      </text>
    </comment>
    <comment ref="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INTEREST_EXP", $C154)</t>
        </r>
      </text>
    </comment>
    <comment ref="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EQUITY", $C154)</t>
        </r>
      </text>
    </comment>
    <comment ref="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CY_GAIN", $C154)</t>
        </r>
      </text>
    </comment>
    <comment ref="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NON_OPER_EXP_SUPPL", $C154)</t>
        </r>
      </text>
    </comment>
    <comment ref="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T_EXCL", $C154)</t>
        </r>
      </text>
    </comment>
    <comment ref="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AIRMENT_GW", $C154)</t>
        </r>
      </text>
    </comment>
    <comment ref="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INVEST", $C154)</t>
        </r>
      </text>
    </comment>
    <comment ref="A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ASSETS", $C154)</t>
        </r>
      </text>
    </comment>
    <comment ref="A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WRITEDOWN", $C154)</t>
        </r>
      </text>
    </comment>
    <comment ref="A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UNUSUAL_SUPPL", $C154)</t>
        </r>
      </text>
    </comment>
    <comment ref="A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T", $C154)</t>
        </r>
      </text>
    </comment>
    <comment ref="A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TAX", $C154)</t>
        </r>
      </text>
    </comment>
    <comment ref="A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ARNING_CO", $C154)</t>
        </r>
      </text>
    </comment>
    <comment ref="A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O", $C154)</t>
        </r>
      </text>
    </comment>
    <comment ref="A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XTRA_ACC_ITEMS", $C154)</t>
        </r>
      </text>
    </comment>
    <comment ref="A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COMPANY", $C154)</t>
        </r>
      </text>
    </comment>
    <comment ref="A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IS", $C154)</t>
        </r>
      </text>
    </comment>
    <comment ref="A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", $C154)</t>
        </r>
      </text>
    </comment>
    <comment ref="A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EF_DIV_OTHER", $C154)</t>
        </r>
      </text>
    </comment>
    <comment ref="A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EPS_INCL", $C154)</t>
        </r>
      </text>
    </comment>
    <comment ref="A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EPS_EXCL", $C154)</t>
        </r>
      </text>
    </comment>
    <comment ref="A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ASIC_WEIGHT", $C154)</t>
        </r>
      </text>
    </comment>
    <comment ref="A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EPS_INCL", $C154)</t>
        </r>
      </text>
    </comment>
    <comment ref="A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EPS_EXCL", $C154)</t>
        </r>
      </text>
    </comment>
    <comment ref="A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LUT_WEIGHT", $C154)</t>
        </r>
      </text>
    </comment>
    <comment ref="A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V_SHARE", $C154)</t>
        </r>
      </text>
    </comment>
    <comment ref="A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4, "IQ_TOTAL_DIV_PAID_CF", $C154)/CIQ($B154, "IQ_NI", $C154)</t>
        </r>
      </text>
    </comment>
    <comment ref="A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DA", $C154)</t>
        </r>
      </text>
    </comment>
    <comment ref="A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A", $C154)</t>
        </r>
      </text>
    </comment>
    <comment ref="A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BIT", $C154)</t>
        </r>
      </text>
    </comment>
    <comment ref="A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FFECT_TAX_RATE", $C154)/100</t>
        </r>
      </text>
    </comment>
    <comment ref="B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DATE_IS", $C154)</t>
        </r>
      </text>
    </comment>
    <comment ref="B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DVERTISING", $C154)</t>
        </r>
      </text>
    </comment>
    <comment ref="B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S_MARKETING", $C154)</t>
        </r>
      </text>
    </comment>
    <comment ref="B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_EXP", $C154)</t>
        </r>
      </text>
    </comment>
    <comment ref="B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D_EXP_FN", $C154)</t>
        </r>
      </text>
    </comment>
    <comment ref="B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RENTAL_EXP", $C154)</t>
        </r>
      </text>
    </comment>
    <comment ref="B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UT_OPER_LEASE_INT_EXP", $C154)</t>
        </r>
      </text>
    </comment>
    <comment ref="B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MPUT_OPER_LEASE_DEPR", $C154)</t>
        </r>
      </text>
    </comment>
    <comment ref="B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EQUIV", $C154)</t>
        </r>
      </text>
    </comment>
    <comment ref="B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INVEST", $C154)</t>
        </r>
      </text>
    </comment>
    <comment ref="B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ST_INVEST", $C154)</t>
        </r>
      </text>
    </comment>
    <comment ref="B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R", $C154)</t>
        </r>
      </text>
    </comment>
    <comment ref="B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RECEIV", $C154)</t>
        </r>
      </text>
    </comment>
    <comment ref="B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NTORY", $C154)</t>
        </r>
      </text>
    </comment>
    <comment ref="B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ASSETS_CURRENT", $C154)</t>
        </r>
      </text>
    </comment>
    <comment ref="B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CA_SUPPL", $C154)</t>
        </r>
      </text>
    </comment>
    <comment ref="B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A", $C154)</t>
        </r>
      </text>
    </comment>
    <comment ref="B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PPE", $C154)</t>
        </r>
      </text>
    </comment>
    <comment ref="B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D", $C154)</t>
        </r>
      </text>
    </comment>
    <comment ref="B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PPE", $C154)</t>
        </r>
      </text>
    </comment>
    <comment ref="B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INVEST", $C154)</t>
        </r>
      </text>
    </comment>
    <comment ref="B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", $C154)</t>
        </r>
      </text>
    </comment>
    <comment ref="B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INTAN", $C154)</t>
        </r>
      </text>
    </comment>
    <comment ref="C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OANS_RECEIV_LT", $C154)</t>
        </r>
      </text>
    </comment>
    <comment ref="C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ASSETS_LT", $C154)</t>
        </r>
      </text>
    </comment>
    <comment ref="C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LT_ASSETS", $C154)</t>
        </r>
      </text>
    </comment>
    <comment ref="C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ASSETS", $C154)</t>
        </r>
      </text>
    </comment>
    <comment ref="C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P", $C154)</t>
        </r>
      </text>
    </comment>
    <comment ref="C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E", $C154)</t>
        </r>
      </text>
    </comment>
    <comment ref="C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", $C154)</t>
        </r>
      </text>
    </comment>
    <comment ref="C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PORT_DEBT", $C154)</t>
        </r>
      </text>
    </comment>
    <comment ref="C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RRENT_PORT_LEASES", $C154)</t>
        </r>
      </text>
    </comment>
    <comment ref="C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TAX_PAY_CURRENT", $C154)</t>
        </r>
      </text>
    </comment>
    <comment ref="C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CL_SUPPL", $C154)</t>
        </r>
      </text>
    </comment>
    <comment ref="C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L", $C154)</t>
        </r>
      </text>
    </comment>
    <comment ref="C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", $C154)</t>
        </r>
      </text>
    </comment>
    <comment ref="C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PITAL_LEASES", $C154)</t>
        </r>
      </text>
    </comment>
    <comment ref="C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NSION", $C154)</t>
        </r>
      </text>
    </comment>
    <comment ref="C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F_TAX_LIAB_LT", $C154)</t>
        </r>
      </text>
    </comment>
    <comment ref="C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LIAB_LT", $C154)</t>
        </r>
      </text>
    </comment>
    <comment ref="C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", $C154)</t>
        </r>
      </text>
    </comment>
    <comment ref="C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", $C154)</t>
        </r>
      </text>
    </comment>
    <comment ref="C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PIC", $C154)</t>
        </r>
      </text>
    </comment>
    <comment ref="C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E", $C154)</t>
        </r>
      </text>
    </comment>
    <comment ref="C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REASURY", $C154)</t>
        </r>
      </text>
    </comment>
    <comment ref="C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EQUITY", $C154)</t>
        </r>
      </text>
    </comment>
    <comment ref="C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COMMON_EQUITY", $C154)</t>
        </r>
      </text>
    </comment>
    <comment ref="C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", $C154)</t>
        </r>
      </text>
    </comment>
    <comment ref="D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EQUITY", $C154)</t>
        </r>
      </text>
    </comment>
    <comment ref="D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LIAB_EQUITY", $C154)</t>
        </r>
      </text>
    </comment>
    <comment ref="D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UTSTANDING_FILING_DATE", $C154)</t>
        </r>
      </text>
    </comment>
    <comment ref="D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OUTSTANDING_BS_DATE", $C154)</t>
        </r>
      </text>
    </comment>
    <comment ref="D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V_SHARE", $C154)</t>
        </r>
      </text>
    </comment>
    <comment ref="D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", $C154)</t>
        </r>
      </text>
    </comment>
    <comment ref="D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", $C154)</t>
        </r>
      </text>
    </comment>
    <comment ref="D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BT_EQUIV_NET_PBO", $C154)</t>
        </r>
      </text>
    </comment>
    <comment ref="D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EBT_EQUIV_OPER_LEASE", $C154)</t>
        </r>
      </text>
    </comment>
    <comment ref="D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TOTAL", $C154)</t>
        </r>
      </text>
    </comment>
    <comment ref="D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EQUITY_METHOD", $C154)</t>
        </r>
      </text>
    </comment>
    <comment ref="D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RAW_INV", $C154)</t>
        </r>
      </text>
    </comment>
    <comment ref="D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WIP_INV", $C154)</t>
        </r>
      </text>
    </comment>
    <comment ref="D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NISHED_INV", $C154)</t>
        </r>
      </text>
    </comment>
    <comment ref="D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AND", $C154)</t>
        </r>
      </text>
    </comment>
    <comment ref="D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UILDINGS", $C154)</t>
        </r>
      </text>
    </comment>
    <comment ref="D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ACHINERY", $C154)</t>
        </r>
      </text>
    </comment>
    <comment ref="D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IP", $C154)</t>
        </r>
      </text>
    </comment>
    <comment ref="D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ULL_TIME", $C154)</t>
        </r>
      </text>
    </comment>
    <comment ref="D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ART_TIME", $C154)</t>
        </r>
      </text>
    </comment>
    <comment ref="D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I_CF", $C154)</t>
        </r>
      </text>
    </comment>
    <comment ref="D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SUPPL_CF", $C154)</t>
        </r>
      </text>
    </comment>
    <comment ref="D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W_INTAN_AMORT_CF", $C154)</t>
        </r>
      </text>
    </comment>
    <comment ref="D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A_CF", $C154)</t>
        </r>
      </text>
    </comment>
    <comment ref="E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INORITY_INTEREST_CF", $C154)</t>
        </r>
      </text>
    </comment>
    <comment ref="E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ASSETS_CF", $C154)</t>
        </r>
      </text>
    </comment>
    <comment ref="E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GAIN_INVEST_CF", $C154)</t>
        </r>
      </text>
    </comment>
    <comment ref="E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ASSET_WRITEDOWN_CF", $C154)</t>
        </r>
      </text>
    </comment>
    <comment ref="E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C_EQUITY_CF", $C154)</t>
        </r>
      </text>
    </comment>
    <comment ref="E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ROV_BAD_DEBTS_CF", $C154)</t>
        </r>
      </text>
    </comment>
    <comment ref="E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OPER_ACT", $C154)</t>
        </r>
      </text>
    </comment>
    <comment ref="E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AR", $C154)</t>
        </r>
      </text>
    </comment>
    <comment ref="E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INVENTORY", $C154)</t>
        </r>
      </text>
    </comment>
    <comment ref="E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AP", $C154)</t>
        </r>
      </text>
    </comment>
    <comment ref="E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OTHER_NET_OPER_ASSETS", $C154)</t>
        </r>
      </text>
    </comment>
    <comment ref="EL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OPER", $C154)</t>
        </r>
      </text>
    </comment>
    <comment ref="E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PEX", $C154)</t>
        </r>
      </text>
    </comment>
    <comment ref="E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_PPE_CF", $C154)</t>
        </r>
      </text>
    </comment>
    <comment ref="E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ACQUIRE_CF", $C154)</t>
        </r>
      </text>
    </comment>
    <comment ref="E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DIVEST_CF", $C154)</t>
        </r>
      </text>
    </comment>
    <comment ref="E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ALE_INTAN_CF", $C154)</t>
        </r>
      </text>
    </comment>
    <comment ref="E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ST_SECURITY_CF", $C154)</t>
        </r>
      </text>
    </comment>
    <comment ref="E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INVEST_LOANS_CF", $C154)</t>
        </r>
      </text>
    </comment>
    <comment ref="E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INVEST_ACT_SUPPL", $C154)</t>
        </r>
      </text>
    </comment>
    <comment ref="E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INVEST", $C154)</t>
        </r>
      </text>
    </comment>
    <comment ref="E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_ISSUED", $C154)</t>
        </r>
      </text>
    </comment>
    <comment ref="E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ISSUED", $C154)</t>
        </r>
      </text>
    </comment>
    <comment ref="E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ISSUED", $C154)</t>
        </r>
      </text>
    </comment>
    <comment ref="E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T_DEBT_REPAID", $C154)</t>
        </r>
      </text>
    </comment>
    <comment ref="E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T_DEBT_REPAID", $C154)</t>
        </r>
      </text>
    </comment>
    <comment ref="FA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EBT_REPAID", $C154)</t>
        </r>
      </text>
    </comment>
    <comment ref="FB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ISSUED", $C154)</t>
        </r>
      </text>
    </comment>
    <comment ref="F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REP", $C154)</t>
        </r>
      </text>
    </comment>
    <comment ref="FD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DIV_CF", $C154)</t>
        </r>
      </text>
    </comment>
    <comment ref="FE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OMMON_PREF_DIV_CF", $C154)</t>
        </r>
      </text>
    </comment>
    <comment ref="FF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TOTAL_DIV_PAID_CF", $C154)</t>
        </r>
      </text>
    </comment>
    <comment ref="FG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SPECIAL_DIV_CF", $C154)</t>
        </r>
      </text>
    </comment>
    <comment ref="FH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OTHER_FINANCE_ACT_SUPPL", $C154)</t>
        </r>
      </text>
    </comment>
    <comment ref="FI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FINAN", $C154)</t>
        </r>
      </text>
    </comment>
    <comment ref="FJ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X", $C154)</t>
        </r>
      </text>
    </comment>
    <comment ref="FK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CHANGE", $C154)</t>
        </r>
      </text>
    </comment>
    <comment ref="FM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INTEREST", $C154)</t>
        </r>
      </text>
    </comment>
    <comment ref="FN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ASH_TAXES", $C154)</t>
        </r>
      </text>
    </comment>
    <comment ref="FO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LEVERED_FCF", $C154)</t>
        </r>
      </text>
    </comment>
    <comment ref="FP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UNLEVERED_FCF", $C154)</t>
        </r>
      </text>
    </comment>
    <comment ref="FQ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HANGE_NET_WORKING_CAPITAL", $C154)</t>
        </r>
      </text>
    </comment>
    <comment ref="FR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NET_DEBT_ISSUED", $C154)</t>
        </r>
      </text>
    </comment>
    <comment ref="FS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FILING_CURRENCY", $C154)</t>
        </r>
      </text>
    </comment>
    <comment ref="FT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DATE_IS", $C154)</t>
        </r>
      </text>
    </comment>
    <comment ref="FU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PERIODLENGTH_IS", $C154)</t>
        </r>
      </text>
    </comment>
    <comment ref="FV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MARKETCAP", $FT154)</t>
        </r>
      </text>
    </comment>
    <comment ref="FW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CUSTOM_BETA", $FT154)</t>
        </r>
      </text>
    </comment>
    <comment ref="FX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5YR", $FT154)</t>
        </r>
      </text>
    </comment>
    <comment ref="FY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2YR", $FT154)</t>
        </r>
      </text>
    </comment>
    <comment ref="FZ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4, "IQ_BETA_1YR", $FT154)</t>
        </r>
      </text>
    </comment>
    <comment ref="GC1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4, "IQ_CUSTOM_BETA", "-104W", FT154, , "^N225", "JPY", "H")</t>
        </r>
      </text>
    </comment>
    <comment ref="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V", $C155)</t>
        </r>
      </text>
    </comment>
    <comment ref="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REV", $C155)</t>
        </r>
      </text>
    </comment>
    <comment ref="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REV", $C155)</t>
        </r>
      </text>
    </comment>
    <comment ref="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GS", $C155)</t>
        </r>
      </text>
    </comment>
    <comment ref="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P", $C155)</t>
        </r>
      </text>
    </comment>
    <comment ref="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GA_SUPPL", $C155)</t>
        </r>
      </text>
    </comment>
    <comment ref="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OV_BAD_DEBTS", $C155)</t>
        </r>
      </text>
    </comment>
    <comment ref="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D_EXP", $C155)</t>
        </r>
      </text>
    </comment>
    <comment ref="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SUPPL", $C155)</t>
        </r>
      </text>
    </comment>
    <comment ref="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_INTAN_AMORT", $C155)</t>
        </r>
      </text>
    </comment>
    <comment ref="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OPER", $C155)</t>
        </r>
      </text>
    </comment>
    <comment ref="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THER_OPER", $C155)</t>
        </r>
      </text>
    </comment>
    <comment ref="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PER_INC", $C155)</t>
        </r>
      </text>
    </comment>
    <comment ref="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TEREST_EXP", $C155)</t>
        </r>
      </text>
    </comment>
    <comment ref="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TEREST_INVEST_INC", $C155)</t>
        </r>
      </text>
    </comment>
    <comment ref="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INTEREST_EXP", $C155)</t>
        </r>
      </text>
    </comment>
    <comment ref="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EQUITY", $C155)</t>
        </r>
      </text>
    </comment>
    <comment ref="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CY_GAIN", $C155)</t>
        </r>
      </text>
    </comment>
    <comment ref="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NON_OPER_EXP_SUPPL", $C155)</t>
        </r>
      </text>
    </comment>
    <comment ref="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T_EXCL", $C155)</t>
        </r>
      </text>
    </comment>
    <comment ref="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AIRMENT_GW", $C155)</t>
        </r>
      </text>
    </comment>
    <comment ref="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INVEST", $C155)</t>
        </r>
      </text>
    </comment>
    <comment ref="A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ASSETS", $C155)</t>
        </r>
      </text>
    </comment>
    <comment ref="A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WRITEDOWN", $C155)</t>
        </r>
      </text>
    </comment>
    <comment ref="A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UNUSUAL_SUPPL", $C155)</t>
        </r>
      </text>
    </comment>
    <comment ref="A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T", $C155)</t>
        </r>
      </text>
    </comment>
    <comment ref="A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TAX", $C155)</t>
        </r>
      </text>
    </comment>
    <comment ref="A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ARNING_CO", $C155)</t>
        </r>
      </text>
    </comment>
    <comment ref="A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O", $C155)</t>
        </r>
      </text>
    </comment>
    <comment ref="A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XTRA_ACC_ITEMS", $C155)</t>
        </r>
      </text>
    </comment>
    <comment ref="A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COMPANY", $C155)</t>
        </r>
      </text>
    </comment>
    <comment ref="A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IS", $C155)</t>
        </r>
      </text>
    </comment>
    <comment ref="A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", $C155)</t>
        </r>
      </text>
    </comment>
    <comment ref="A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EF_DIV_OTHER", $C155)</t>
        </r>
      </text>
    </comment>
    <comment ref="A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EPS_INCL", $C155)</t>
        </r>
      </text>
    </comment>
    <comment ref="A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EPS_EXCL", $C155)</t>
        </r>
      </text>
    </comment>
    <comment ref="A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ASIC_WEIGHT", $C155)</t>
        </r>
      </text>
    </comment>
    <comment ref="A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EPS_INCL", $C155)</t>
        </r>
      </text>
    </comment>
    <comment ref="A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EPS_EXCL", $C155)</t>
        </r>
      </text>
    </comment>
    <comment ref="A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LUT_WEIGHT", $C155)</t>
        </r>
      </text>
    </comment>
    <comment ref="A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V_SHARE", $C155)</t>
        </r>
      </text>
    </comment>
    <comment ref="A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5, "IQ_TOTAL_DIV_PAID_CF", $C155)/CIQ($B155, "IQ_NI", $C155)</t>
        </r>
      </text>
    </comment>
    <comment ref="A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DA", $C155)</t>
        </r>
      </text>
    </comment>
    <comment ref="A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A", $C155)</t>
        </r>
      </text>
    </comment>
    <comment ref="A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BIT", $C155)</t>
        </r>
      </text>
    </comment>
    <comment ref="A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FFECT_TAX_RATE", $C155)/100</t>
        </r>
      </text>
    </comment>
    <comment ref="B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DATE_IS", $C155)</t>
        </r>
      </text>
    </comment>
    <comment ref="B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DVERTISING", $C155)</t>
        </r>
      </text>
    </comment>
    <comment ref="B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S_MARKETING", $C155)</t>
        </r>
      </text>
    </comment>
    <comment ref="B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_EXP", $C155)</t>
        </r>
      </text>
    </comment>
    <comment ref="B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D_EXP_FN", $C155)</t>
        </r>
      </text>
    </comment>
    <comment ref="B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RENTAL_EXP", $C155)</t>
        </r>
      </text>
    </comment>
    <comment ref="B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UT_OPER_LEASE_INT_EXP", $C155)</t>
        </r>
      </text>
    </comment>
    <comment ref="B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MPUT_OPER_LEASE_DEPR", $C155)</t>
        </r>
      </text>
    </comment>
    <comment ref="B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EQUIV", $C155)</t>
        </r>
      </text>
    </comment>
    <comment ref="B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INVEST", $C155)</t>
        </r>
      </text>
    </comment>
    <comment ref="B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ST_INVEST", $C155)</t>
        </r>
      </text>
    </comment>
    <comment ref="B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R", $C155)</t>
        </r>
      </text>
    </comment>
    <comment ref="B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RECEIV", $C155)</t>
        </r>
      </text>
    </comment>
    <comment ref="B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NTORY", $C155)</t>
        </r>
      </text>
    </comment>
    <comment ref="B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ASSETS_CURRENT", $C155)</t>
        </r>
      </text>
    </comment>
    <comment ref="B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CA_SUPPL", $C155)</t>
        </r>
      </text>
    </comment>
    <comment ref="B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A", $C155)</t>
        </r>
      </text>
    </comment>
    <comment ref="B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PPE", $C155)</t>
        </r>
      </text>
    </comment>
    <comment ref="B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D", $C155)</t>
        </r>
      </text>
    </comment>
    <comment ref="B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PPE", $C155)</t>
        </r>
      </text>
    </comment>
    <comment ref="B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INVEST", $C155)</t>
        </r>
      </text>
    </comment>
    <comment ref="B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", $C155)</t>
        </r>
      </text>
    </comment>
    <comment ref="B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INTAN", $C155)</t>
        </r>
      </text>
    </comment>
    <comment ref="C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OANS_RECEIV_LT", $C155)</t>
        </r>
      </text>
    </comment>
    <comment ref="C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ASSETS_LT", $C155)</t>
        </r>
      </text>
    </comment>
    <comment ref="C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LT_ASSETS", $C155)</t>
        </r>
      </text>
    </comment>
    <comment ref="C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ASSETS", $C155)</t>
        </r>
      </text>
    </comment>
    <comment ref="C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P", $C155)</t>
        </r>
      </text>
    </comment>
    <comment ref="C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E", $C155)</t>
        </r>
      </text>
    </comment>
    <comment ref="C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", $C155)</t>
        </r>
      </text>
    </comment>
    <comment ref="C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PORT_DEBT", $C155)</t>
        </r>
      </text>
    </comment>
    <comment ref="C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RRENT_PORT_LEASES", $C155)</t>
        </r>
      </text>
    </comment>
    <comment ref="C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TAX_PAY_CURRENT", $C155)</t>
        </r>
      </text>
    </comment>
    <comment ref="C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CL_SUPPL", $C155)</t>
        </r>
      </text>
    </comment>
    <comment ref="C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L", $C155)</t>
        </r>
      </text>
    </comment>
    <comment ref="C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", $C155)</t>
        </r>
      </text>
    </comment>
    <comment ref="C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PITAL_LEASES", $C155)</t>
        </r>
      </text>
    </comment>
    <comment ref="C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NSION", $C155)</t>
        </r>
      </text>
    </comment>
    <comment ref="C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F_TAX_LIAB_LT", $C155)</t>
        </r>
      </text>
    </comment>
    <comment ref="C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LIAB_LT", $C155)</t>
        </r>
      </text>
    </comment>
    <comment ref="C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", $C155)</t>
        </r>
      </text>
    </comment>
    <comment ref="C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", $C155)</t>
        </r>
      </text>
    </comment>
    <comment ref="C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PIC", $C155)</t>
        </r>
      </text>
    </comment>
    <comment ref="C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E", $C155)</t>
        </r>
      </text>
    </comment>
    <comment ref="C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REASURY", $C155)</t>
        </r>
      </text>
    </comment>
    <comment ref="C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EQUITY", $C155)</t>
        </r>
      </text>
    </comment>
    <comment ref="C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COMMON_EQUITY", $C155)</t>
        </r>
      </text>
    </comment>
    <comment ref="C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", $C155)</t>
        </r>
      </text>
    </comment>
    <comment ref="D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EQUITY", $C155)</t>
        </r>
      </text>
    </comment>
    <comment ref="D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LIAB_EQUITY", $C155)</t>
        </r>
      </text>
    </comment>
    <comment ref="D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UTSTANDING_FILING_DATE", $C155)</t>
        </r>
      </text>
    </comment>
    <comment ref="D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OUTSTANDING_BS_DATE", $C155)</t>
        </r>
      </text>
    </comment>
    <comment ref="D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V_SHARE", $C155)</t>
        </r>
      </text>
    </comment>
    <comment ref="D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", $C155)</t>
        </r>
      </text>
    </comment>
    <comment ref="D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", $C155)</t>
        </r>
      </text>
    </comment>
    <comment ref="D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BT_EQUIV_NET_PBO", $C155)</t>
        </r>
      </text>
    </comment>
    <comment ref="D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EBT_EQUIV_OPER_LEASE", $C155)</t>
        </r>
      </text>
    </comment>
    <comment ref="D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TOTAL", $C155)</t>
        </r>
      </text>
    </comment>
    <comment ref="D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EQUITY_METHOD", $C155)</t>
        </r>
      </text>
    </comment>
    <comment ref="D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RAW_INV", $C155)</t>
        </r>
      </text>
    </comment>
    <comment ref="D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WIP_INV", $C155)</t>
        </r>
      </text>
    </comment>
    <comment ref="D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NISHED_INV", $C155)</t>
        </r>
      </text>
    </comment>
    <comment ref="D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AND", $C155)</t>
        </r>
      </text>
    </comment>
    <comment ref="D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UILDINGS", $C155)</t>
        </r>
      </text>
    </comment>
    <comment ref="D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ACHINERY", $C155)</t>
        </r>
      </text>
    </comment>
    <comment ref="D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IP", $C155)</t>
        </r>
      </text>
    </comment>
    <comment ref="D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ULL_TIME", $C155)</t>
        </r>
      </text>
    </comment>
    <comment ref="D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ART_TIME", $C155)</t>
        </r>
      </text>
    </comment>
    <comment ref="D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I_CF", $C155)</t>
        </r>
      </text>
    </comment>
    <comment ref="D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SUPPL_CF", $C155)</t>
        </r>
      </text>
    </comment>
    <comment ref="D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W_INTAN_AMORT_CF", $C155)</t>
        </r>
      </text>
    </comment>
    <comment ref="D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A_CF", $C155)</t>
        </r>
      </text>
    </comment>
    <comment ref="E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INORITY_INTEREST_CF", $C155)</t>
        </r>
      </text>
    </comment>
    <comment ref="E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ASSETS_CF", $C155)</t>
        </r>
      </text>
    </comment>
    <comment ref="E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GAIN_INVEST_CF", $C155)</t>
        </r>
      </text>
    </comment>
    <comment ref="E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ASSET_WRITEDOWN_CF", $C155)</t>
        </r>
      </text>
    </comment>
    <comment ref="E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C_EQUITY_CF", $C155)</t>
        </r>
      </text>
    </comment>
    <comment ref="E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ROV_BAD_DEBTS_CF", $C155)</t>
        </r>
      </text>
    </comment>
    <comment ref="E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OPER_ACT", $C155)</t>
        </r>
      </text>
    </comment>
    <comment ref="E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AR", $C155)</t>
        </r>
      </text>
    </comment>
    <comment ref="E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INVENTORY", $C155)</t>
        </r>
      </text>
    </comment>
    <comment ref="E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AP", $C155)</t>
        </r>
      </text>
    </comment>
    <comment ref="E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OTHER_NET_OPER_ASSETS", $C155)</t>
        </r>
      </text>
    </comment>
    <comment ref="EL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OPER", $C155)</t>
        </r>
      </text>
    </comment>
    <comment ref="E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PEX", $C155)</t>
        </r>
      </text>
    </comment>
    <comment ref="E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_PPE_CF", $C155)</t>
        </r>
      </text>
    </comment>
    <comment ref="E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ACQUIRE_CF", $C155)</t>
        </r>
      </text>
    </comment>
    <comment ref="E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DIVEST_CF", $C155)</t>
        </r>
      </text>
    </comment>
    <comment ref="E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ALE_INTAN_CF", $C155)</t>
        </r>
      </text>
    </comment>
    <comment ref="E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ST_SECURITY_CF", $C155)</t>
        </r>
      </text>
    </comment>
    <comment ref="E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INVEST_LOANS_CF", $C155)</t>
        </r>
      </text>
    </comment>
    <comment ref="E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INVEST_ACT_SUPPL", $C155)</t>
        </r>
      </text>
    </comment>
    <comment ref="E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INVEST", $C155)</t>
        </r>
      </text>
    </comment>
    <comment ref="E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_ISSUED", $C155)</t>
        </r>
      </text>
    </comment>
    <comment ref="E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ISSUED", $C155)</t>
        </r>
      </text>
    </comment>
    <comment ref="E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ISSUED", $C155)</t>
        </r>
      </text>
    </comment>
    <comment ref="E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T_DEBT_REPAID", $C155)</t>
        </r>
      </text>
    </comment>
    <comment ref="E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T_DEBT_REPAID", $C155)</t>
        </r>
      </text>
    </comment>
    <comment ref="FA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EBT_REPAID", $C155)</t>
        </r>
      </text>
    </comment>
    <comment ref="FB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ISSUED", $C155)</t>
        </r>
      </text>
    </comment>
    <comment ref="F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REP", $C155)</t>
        </r>
      </text>
    </comment>
    <comment ref="FD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DIV_CF", $C155)</t>
        </r>
      </text>
    </comment>
    <comment ref="FE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OMMON_PREF_DIV_CF", $C155)</t>
        </r>
      </text>
    </comment>
    <comment ref="FF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TOTAL_DIV_PAID_CF", $C155)</t>
        </r>
      </text>
    </comment>
    <comment ref="FG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SPECIAL_DIV_CF", $C155)</t>
        </r>
      </text>
    </comment>
    <comment ref="FH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OTHER_FINANCE_ACT_SUPPL", $C155)</t>
        </r>
      </text>
    </comment>
    <comment ref="FI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FINAN", $C155)</t>
        </r>
      </text>
    </comment>
    <comment ref="FJ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X", $C155)</t>
        </r>
      </text>
    </comment>
    <comment ref="FK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CHANGE", $C155)</t>
        </r>
      </text>
    </comment>
    <comment ref="FM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INTEREST", $C155)</t>
        </r>
      </text>
    </comment>
    <comment ref="FN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ASH_TAXES", $C155)</t>
        </r>
      </text>
    </comment>
    <comment ref="FO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LEVERED_FCF", $C155)</t>
        </r>
      </text>
    </comment>
    <comment ref="FP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UNLEVERED_FCF", $C155)</t>
        </r>
      </text>
    </comment>
    <comment ref="FQ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HANGE_NET_WORKING_CAPITAL", $C155)</t>
        </r>
      </text>
    </comment>
    <comment ref="FR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NET_DEBT_ISSUED", $C155)</t>
        </r>
      </text>
    </comment>
    <comment ref="FS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FILING_CURRENCY", $C155)</t>
        </r>
      </text>
    </comment>
    <comment ref="FT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DATE_IS", $C155)</t>
        </r>
      </text>
    </comment>
    <comment ref="FU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PERIODLENGTH_IS", $C155)</t>
        </r>
      </text>
    </comment>
    <comment ref="FV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MARKETCAP", $FT155)</t>
        </r>
      </text>
    </comment>
    <comment ref="FW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CUSTOM_BETA", $FT155)</t>
        </r>
      </text>
    </comment>
    <comment ref="FX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5YR", $FT155)</t>
        </r>
      </text>
    </comment>
    <comment ref="FY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2YR", $FT155)</t>
        </r>
      </text>
    </comment>
    <comment ref="FZ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5, "IQ_BETA_1YR", $FT155)</t>
        </r>
      </text>
    </comment>
    <comment ref="GC1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5, "IQ_CUSTOM_BETA", "-104W", FT155, , "^N225", "JPY", "H")</t>
        </r>
      </text>
    </comment>
    <comment ref="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V", $C156)</t>
        </r>
      </text>
    </comment>
    <comment ref="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REV", $C156)</t>
        </r>
      </text>
    </comment>
    <comment ref="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REV", $C156)</t>
        </r>
      </text>
    </comment>
    <comment ref="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GS", $C156)</t>
        </r>
      </text>
    </comment>
    <comment ref="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P", $C156)</t>
        </r>
      </text>
    </comment>
    <comment ref="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GA_SUPPL", $C156)</t>
        </r>
      </text>
    </comment>
    <comment ref="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OV_BAD_DEBTS", $C156)</t>
        </r>
      </text>
    </comment>
    <comment ref="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D_EXP", $C156)</t>
        </r>
      </text>
    </comment>
    <comment ref="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SUPPL", $C156)</t>
        </r>
      </text>
    </comment>
    <comment ref="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_INTAN_AMORT", $C156)</t>
        </r>
      </text>
    </comment>
    <comment ref="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OPER", $C156)</t>
        </r>
      </text>
    </comment>
    <comment ref="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THER_OPER", $C156)</t>
        </r>
      </text>
    </comment>
    <comment ref="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PER_INC", $C156)</t>
        </r>
      </text>
    </comment>
    <comment ref="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TEREST_EXP", $C156)</t>
        </r>
      </text>
    </comment>
    <comment ref="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TEREST_INVEST_INC", $C156)</t>
        </r>
      </text>
    </comment>
    <comment ref="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INTEREST_EXP", $C156)</t>
        </r>
      </text>
    </comment>
    <comment ref="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EQUITY", $C156)</t>
        </r>
      </text>
    </comment>
    <comment ref="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CY_GAIN", $C156)</t>
        </r>
      </text>
    </comment>
    <comment ref="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NON_OPER_EXP_SUPPL", $C156)</t>
        </r>
      </text>
    </comment>
    <comment ref="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T_EXCL", $C156)</t>
        </r>
      </text>
    </comment>
    <comment ref="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AIRMENT_GW", $C156)</t>
        </r>
      </text>
    </comment>
    <comment ref="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INVEST", $C156)</t>
        </r>
      </text>
    </comment>
    <comment ref="A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ASSETS", $C156)</t>
        </r>
      </text>
    </comment>
    <comment ref="A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WRITEDOWN", $C156)</t>
        </r>
      </text>
    </comment>
    <comment ref="A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UNUSUAL_SUPPL", $C156)</t>
        </r>
      </text>
    </comment>
    <comment ref="A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T", $C156)</t>
        </r>
      </text>
    </comment>
    <comment ref="A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TAX", $C156)</t>
        </r>
      </text>
    </comment>
    <comment ref="A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ARNING_CO", $C156)</t>
        </r>
      </text>
    </comment>
    <comment ref="A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O", $C156)</t>
        </r>
      </text>
    </comment>
    <comment ref="A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XTRA_ACC_ITEMS", $C156)</t>
        </r>
      </text>
    </comment>
    <comment ref="A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COMPANY", $C156)</t>
        </r>
      </text>
    </comment>
    <comment ref="A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IS", $C156)</t>
        </r>
      </text>
    </comment>
    <comment ref="A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", $C156)</t>
        </r>
      </text>
    </comment>
    <comment ref="A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EF_DIV_OTHER", $C156)</t>
        </r>
      </text>
    </comment>
    <comment ref="A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EPS_INCL", $C156)</t>
        </r>
      </text>
    </comment>
    <comment ref="A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EPS_EXCL", $C156)</t>
        </r>
      </text>
    </comment>
    <comment ref="A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ASIC_WEIGHT", $C156)</t>
        </r>
      </text>
    </comment>
    <comment ref="A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EPS_INCL", $C156)</t>
        </r>
      </text>
    </comment>
    <comment ref="A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EPS_EXCL", $C156)</t>
        </r>
      </text>
    </comment>
    <comment ref="A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LUT_WEIGHT", $C156)</t>
        </r>
      </text>
    </comment>
    <comment ref="A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V_SHARE", $C156)</t>
        </r>
      </text>
    </comment>
    <comment ref="A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6, "IQ_TOTAL_DIV_PAID_CF", $C156)/CIQ($B156, "IQ_NI", $C156)</t>
        </r>
      </text>
    </comment>
    <comment ref="A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DA", $C156)</t>
        </r>
      </text>
    </comment>
    <comment ref="A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A", $C156)</t>
        </r>
      </text>
    </comment>
    <comment ref="A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BIT", $C156)</t>
        </r>
      </text>
    </comment>
    <comment ref="A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FFECT_TAX_RATE", $C156)/100</t>
        </r>
      </text>
    </comment>
    <comment ref="B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DATE_IS", $C156)</t>
        </r>
      </text>
    </comment>
    <comment ref="B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DVERTISING", $C156)</t>
        </r>
      </text>
    </comment>
    <comment ref="B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S_MARKETING", $C156)</t>
        </r>
      </text>
    </comment>
    <comment ref="B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_EXP", $C156)</t>
        </r>
      </text>
    </comment>
    <comment ref="B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D_EXP_FN", $C156)</t>
        </r>
      </text>
    </comment>
    <comment ref="B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RENTAL_EXP", $C156)</t>
        </r>
      </text>
    </comment>
    <comment ref="B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UT_OPER_LEASE_INT_EXP", $C156)</t>
        </r>
      </text>
    </comment>
    <comment ref="B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MPUT_OPER_LEASE_DEPR", $C156)</t>
        </r>
      </text>
    </comment>
    <comment ref="B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EQUIV", $C156)</t>
        </r>
      </text>
    </comment>
    <comment ref="B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INVEST", $C156)</t>
        </r>
      </text>
    </comment>
    <comment ref="B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ST_INVEST", $C156)</t>
        </r>
      </text>
    </comment>
    <comment ref="B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R", $C156)</t>
        </r>
      </text>
    </comment>
    <comment ref="B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RECEIV", $C156)</t>
        </r>
      </text>
    </comment>
    <comment ref="B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NTORY", $C156)</t>
        </r>
      </text>
    </comment>
    <comment ref="B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ASSETS_CURRENT", $C156)</t>
        </r>
      </text>
    </comment>
    <comment ref="B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CA_SUPPL", $C156)</t>
        </r>
      </text>
    </comment>
    <comment ref="B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A", $C156)</t>
        </r>
      </text>
    </comment>
    <comment ref="B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PPE", $C156)</t>
        </r>
      </text>
    </comment>
    <comment ref="B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D", $C156)</t>
        </r>
      </text>
    </comment>
    <comment ref="B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PPE", $C156)</t>
        </r>
      </text>
    </comment>
    <comment ref="B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INVEST", $C156)</t>
        </r>
      </text>
    </comment>
    <comment ref="B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", $C156)</t>
        </r>
      </text>
    </comment>
    <comment ref="B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INTAN", $C156)</t>
        </r>
      </text>
    </comment>
    <comment ref="C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OANS_RECEIV_LT", $C156)</t>
        </r>
      </text>
    </comment>
    <comment ref="C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ASSETS_LT", $C156)</t>
        </r>
      </text>
    </comment>
    <comment ref="C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LT_ASSETS", $C156)</t>
        </r>
      </text>
    </comment>
    <comment ref="C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ASSETS", $C156)</t>
        </r>
      </text>
    </comment>
    <comment ref="C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P", $C156)</t>
        </r>
      </text>
    </comment>
    <comment ref="C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E", $C156)</t>
        </r>
      </text>
    </comment>
    <comment ref="C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", $C156)</t>
        </r>
      </text>
    </comment>
    <comment ref="C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PORT_DEBT", $C156)</t>
        </r>
      </text>
    </comment>
    <comment ref="C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RRENT_PORT_LEASES", $C156)</t>
        </r>
      </text>
    </comment>
    <comment ref="C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TAX_PAY_CURRENT", $C156)</t>
        </r>
      </text>
    </comment>
    <comment ref="C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CL_SUPPL", $C156)</t>
        </r>
      </text>
    </comment>
    <comment ref="C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L", $C156)</t>
        </r>
      </text>
    </comment>
    <comment ref="C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", $C156)</t>
        </r>
      </text>
    </comment>
    <comment ref="C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PITAL_LEASES", $C156)</t>
        </r>
      </text>
    </comment>
    <comment ref="C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NSION", $C156)</t>
        </r>
      </text>
    </comment>
    <comment ref="C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F_TAX_LIAB_LT", $C156)</t>
        </r>
      </text>
    </comment>
    <comment ref="C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LIAB_LT", $C156)</t>
        </r>
      </text>
    </comment>
    <comment ref="C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", $C156)</t>
        </r>
      </text>
    </comment>
    <comment ref="C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", $C156)</t>
        </r>
      </text>
    </comment>
    <comment ref="C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PIC", $C156)</t>
        </r>
      </text>
    </comment>
    <comment ref="C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E", $C156)</t>
        </r>
      </text>
    </comment>
    <comment ref="C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REASURY", $C156)</t>
        </r>
      </text>
    </comment>
    <comment ref="C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EQUITY", $C156)</t>
        </r>
      </text>
    </comment>
    <comment ref="C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COMMON_EQUITY", $C156)</t>
        </r>
      </text>
    </comment>
    <comment ref="C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", $C156)</t>
        </r>
      </text>
    </comment>
    <comment ref="D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EQUITY", $C156)</t>
        </r>
      </text>
    </comment>
    <comment ref="D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LIAB_EQUITY", $C156)</t>
        </r>
      </text>
    </comment>
    <comment ref="D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UTSTANDING_FILING_DATE", $C156)</t>
        </r>
      </text>
    </comment>
    <comment ref="D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OUTSTANDING_BS_DATE", $C156)</t>
        </r>
      </text>
    </comment>
    <comment ref="D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V_SHARE", $C156)</t>
        </r>
      </text>
    </comment>
    <comment ref="D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", $C156)</t>
        </r>
      </text>
    </comment>
    <comment ref="D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", $C156)</t>
        </r>
      </text>
    </comment>
    <comment ref="D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BT_EQUIV_NET_PBO", $C156)</t>
        </r>
      </text>
    </comment>
    <comment ref="D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EBT_EQUIV_OPER_LEASE", $C156)</t>
        </r>
      </text>
    </comment>
    <comment ref="D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TOTAL", $C156)</t>
        </r>
      </text>
    </comment>
    <comment ref="D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EQUITY_METHOD", $C156)</t>
        </r>
      </text>
    </comment>
    <comment ref="D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RAW_INV", $C156)</t>
        </r>
      </text>
    </comment>
    <comment ref="D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WIP_INV", $C156)</t>
        </r>
      </text>
    </comment>
    <comment ref="D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NISHED_INV", $C156)</t>
        </r>
      </text>
    </comment>
    <comment ref="D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AND", $C156)</t>
        </r>
      </text>
    </comment>
    <comment ref="D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UILDINGS", $C156)</t>
        </r>
      </text>
    </comment>
    <comment ref="D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ACHINERY", $C156)</t>
        </r>
      </text>
    </comment>
    <comment ref="D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IP", $C156)</t>
        </r>
      </text>
    </comment>
    <comment ref="D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ULL_TIME", $C156)</t>
        </r>
      </text>
    </comment>
    <comment ref="D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ART_TIME", $C156)</t>
        </r>
      </text>
    </comment>
    <comment ref="D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I_CF", $C156)</t>
        </r>
      </text>
    </comment>
    <comment ref="D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SUPPL_CF", $C156)</t>
        </r>
      </text>
    </comment>
    <comment ref="D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W_INTAN_AMORT_CF", $C156)</t>
        </r>
      </text>
    </comment>
    <comment ref="D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A_CF", $C156)</t>
        </r>
      </text>
    </comment>
    <comment ref="E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INORITY_INTEREST_CF", $C156)</t>
        </r>
      </text>
    </comment>
    <comment ref="E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ASSETS_CF", $C156)</t>
        </r>
      </text>
    </comment>
    <comment ref="E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GAIN_INVEST_CF", $C156)</t>
        </r>
      </text>
    </comment>
    <comment ref="E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ASSET_WRITEDOWN_CF", $C156)</t>
        </r>
      </text>
    </comment>
    <comment ref="E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C_EQUITY_CF", $C156)</t>
        </r>
      </text>
    </comment>
    <comment ref="E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ROV_BAD_DEBTS_CF", $C156)</t>
        </r>
      </text>
    </comment>
    <comment ref="E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OPER_ACT", $C156)</t>
        </r>
      </text>
    </comment>
    <comment ref="E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AR", $C156)</t>
        </r>
      </text>
    </comment>
    <comment ref="E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INVENTORY", $C156)</t>
        </r>
      </text>
    </comment>
    <comment ref="E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AP", $C156)</t>
        </r>
      </text>
    </comment>
    <comment ref="E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OTHER_NET_OPER_ASSETS", $C156)</t>
        </r>
      </text>
    </comment>
    <comment ref="EL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OPER", $C156)</t>
        </r>
      </text>
    </comment>
    <comment ref="E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PEX", $C156)</t>
        </r>
      </text>
    </comment>
    <comment ref="E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_PPE_CF", $C156)</t>
        </r>
      </text>
    </comment>
    <comment ref="E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ACQUIRE_CF", $C156)</t>
        </r>
      </text>
    </comment>
    <comment ref="E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DIVEST_CF", $C156)</t>
        </r>
      </text>
    </comment>
    <comment ref="E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ALE_INTAN_CF", $C156)</t>
        </r>
      </text>
    </comment>
    <comment ref="E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ST_SECURITY_CF", $C156)</t>
        </r>
      </text>
    </comment>
    <comment ref="E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INVEST_LOANS_CF", $C156)</t>
        </r>
      </text>
    </comment>
    <comment ref="E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INVEST_ACT_SUPPL", $C156)</t>
        </r>
      </text>
    </comment>
    <comment ref="E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INVEST", $C156)</t>
        </r>
      </text>
    </comment>
    <comment ref="E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_ISSUED", $C156)</t>
        </r>
      </text>
    </comment>
    <comment ref="E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ISSUED", $C156)</t>
        </r>
      </text>
    </comment>
    <comment ref="E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ISSUED", $C156)</t>
        </r>
      </text>
    </comment>
    <comment ref="E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T_DEBT_REPAID", $C156)</t>
        </r>
      </text>
    </comment>
    <comment ref="E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T_DEBT_REPAID", $C156)</t>
        </r>
      </text>
    </comment>
    <comment ref="FA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EBT_REPAID", $C156)</t>
        </r>
      </text>
    </comment>
    <comment ref="FB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ISSUED", $C156)</t>
        </r>
      </text>
    </comment>
    <comment ref="F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REP", $C156)</t>
        </r>
      </text>
    </comment>
    <comment ref="FD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DIV_CF", $C156)</t>
        </r>
      </text>
    </comment>
    <comment ref="FE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OMMON_PREF_DIV_CF", $C156)</t>
        </r>
      </text>
    </comment>
    <comment ref="FF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TOTAL_DIV_PAID_CF", $C156)</t>
        </r>
      </text>
    </comment>
    <comment ref="FG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SPECIAL_DIV_CF", $C156)</t>
        </r>
      </text>
    </comment>
    <comment ref="FH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OTHER_FINANCE_ACT_SUPPL", $C156)</t>
        </r>
      </text>
    </comment>
    <comment ref="FI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FINAN", $C156)</t>
        </r>
      </text>
    </comment>
    <comment ref="FJ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X", $C156)</t>
        </r>
      </text>
    </comment>
    <comment ref="FK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CHANGE", $C156)</t>
        </r>
      </text>
    </comment>
    <comment ref="FM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INTEREST", $C156)</t>
        </r>
      </text>
    </comment>
    <comment ref="FN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ASH_TAXES", $C156)</t>
        </r>
      </text>
    </comment>
    <comment ref="FO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LEVERED_FCF", $C156)</t>
        </r>
      </text>
    </comment>
    <comment ref="FP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UNLEVERED_FCF", $C156)</t>
        </r>
      </text>
    </comment>
    <comment ref="FQ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HANGE_NET_WORKING_CAPITAL", $C156)</t>
        </r>
      </text>
    </comment>
    <comment ref="FR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NET_DEBT_ISSUED", $C156)</t>
        </r>
      </text>
    </comment>
    <comment ref="FS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FILING_CURRENCY", $C156)</t>
        </r>
      </text>
    </comment>
    <comment ref="FT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DATE_IS", $C156)</t>
        </r>
      </text>
    </comment>
    <comment ref="FU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PERIODLENGTH_IS", $C156)</t>
        </r>
      </text>
    </comment>
    <comment ref="FV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MARKETCAP", $FT156)</t>
        </r>
      </text>
    </comment>
    <comment ref="FW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CUSTOM_BETA", $FT156)</t>
        </r>
      </text>
    </comment>
    <comment ref="FX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5YR", $FT156)</t>
        </r>
      </text>
    </comment>
    <comment ref="FY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2YR", $FT156)</t>
        </r>
      </text>
    </comment>
    <comment ref="FZ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6, "IQ_BETA_1YR", $FT156)</t>
        </r>
      </text>
    </comment>
    <comment ref="GC1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6, "IQ_CUSTOM_BETA", "-104W", FT156, , "^N225", "JPY", "H")</t>
        </r>
      </text>
    </comment>
    <comment ref="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V", $C157)</t>
        </r>
      </text>
    </comment>
    <comment ref="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REV", $C157)</t>
        </r>
      </text>
    </comment>
    <comment ref="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REV", $C157)</t>
        </r>
      </text>
    </comment>
    <comment ref="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GS", $C157)</t>
        </r>
      </text>
    </comment>
    <comment ref="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P", $C157)</t>
        </r>
      </text>
    </comment>
    <comment ref="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GA_SUPPL", $C157)</t>
        </r>
      </text>
    </comment>
    <comment ref="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OV_BAD_DEBTS", $C157)</t>
        </r>
      </text>
    </comment>
    <comment ref="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D_EXP", $C157)</t>
        </r>
      </text>
    </comment>
    <comment ref="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SUPPL", $C157)</t>
        </r>
      </text>
    </comment>
    <comment ref="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_INTAN_AMORT", $C157)</t>
        </r>
      </text>
    </comment>
    <comment ref="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OPER", $C157)</t>
        </r>
      </text>
    </comment>
    <comment ref="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THER_OPER", $C157)</t>
        </r>
      </text>
    </comment>
    <comment ref="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PER_INC", $C157)</t>
        </r>
      </text>
    </comment>
    <comment ref="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TEREST_EXP", $C157)</t>
        </r>
      </text>
    </comment>
    <comment ref="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TEREST_INVEST_INC", $C157)</t>
        </r>
      </text>
    </comment>
    <comment ref="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INTEREST_EXP", $C157)</t>
        </r>
      </text>
    </comment>
    <comment ref="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EQUITY", $C157)</t>
        </r>
      </text>
    </comment>
    <comment ref="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CY_GAIN", $C157)</t>
        </r>
      </text>
    </comment>
    <comment ref="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NON_OPER_EXP_SUPPL", $C157)</t>
        </r>
      </text>
    </comment>
    <comment ref="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T_EXCL", $C157)</t>
        </r>
      </text>
    </comment>
    <comment ref="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AIRMENT_GW", $C157)</t>
        </r>
      </text>
    </comment>
    <comment ref="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INVEST", $C157)</t>
        </r>
      </text>
    </comment>
    <comment ref="A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ASSETS", $C157)</t>
        </r>
      </text>
    </comment>
    <comment ref="A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WRITEDOWN", $C157)</t>
        </r>
      </text>
    </comment>
    <comment ref="A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UNUSUAL_SUPPL", $C157)</t>
        </r>
      </text>
    </comment>
    <comment ref="A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T", $C157)</t>
        </r>
      </text>
    </comment>
    <comment ref="A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TAX", $C157)</t>
        </r>
      </text>
    </comment>
    <comment ref="A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ARNING_CO", $C157)</t>
        </r>
      </text>
    </comment>
    <comment ref="A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O", $C157)</t>
        </r>
      </text>
    </comment>
    <comment ref="A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XTRA_ACC_ITEMS", $C157)</t>
        </r>
      </text>
    </comment>
    <comment ref="A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COMPANY", $C157)</t>
        </r>
      </text>
    </comment>
    <comment ref="A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IS", $C157)</t>
        </r>
      </text>
    </comment>
    <comment ref="A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", $C157)</t>
        </r>
      </text>
    </comment>
    <comment ref="A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EF_DIV_OTHER", $C157)</t>
        </r>
      </text>
    </comment>
    <comment ref="A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EPS_INCL", $C157)</t>
        </r>
      </text>
    </comment>
    <comment ref="A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EPS_EXCL", $C157)</t>
        </r>
      </text>
    </comment>
    <comment ref="A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ASIC_WEIGHT", $C157)</t>
        </r>
      </text>
    </comment>
    <comment ref="A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EPS_INCL", $C157)</t>
        </r>
      </text>
    </comment>
    <comment ref="A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EPS_EXCL", $C157)</t>
        </r>
      </text>
    </comment>
    <comment ref="A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LUT_WEIGHT", $C157)</t>
        </r>
      </text>
    </comment>
    <comment ref="A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V_SHARE", $C157)</t>
        </r>
      </text>
    </comment>
    <comment ref="A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7, "IQ_TOTAL_DIV_PAID_CF", $C157)/CIQ($B157, "IQ_NI", $C157)</t>
        </r>
      </text>
    </comment>
    <comment ref="A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DA", $C157)</t>
        </r>
      </text>
    </comment>
    <comment ref="A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A", $C157)</t>
        </r>
      </text>
    </comment>
    <comment ref="A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BIT", $C157)</t>
        </r>
      </text>
    </comment>
    <comment ref="A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FFECT_TAX_RATE", $C157)/100</t>
        </r>
      </text>
    </comment>
    <comment ref="B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DATE_IS", $C157)</t>
        </r>
      </text>
    </comment>
    <comment ref="B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DVERTISING", $C157)</t>
        </r>
      </text>
    </comment>
    <comment ref="B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S_MARKETING", $C157)</t>
        </r>
      </text>
    </comment>
    <comment ref="B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_EXP", $C157)</t>
        </r>
      </text>
    </comment>
    <comment ref="B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D_EXP_FN", $C157)</t>
        </r>
      </text>
    </comment>
    <comment ref="B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RENTAL_EXP", $C157)</t>
        </r>
      </text>
    </comment>
    <comment ref="B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UT_OPER_LEASE_INT_EXP", $C157)</t>
        </r>
      </text>
    </comment>
    <comment ref="B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MPUT_OPER_LEASE_DEPR", $C157)</t>
        </r>
      </text>
    </comment>
    <comment ref="B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EQUIV", $C157)</t>
        </r>
      </text>
    </comment>
    <comment ref="B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INVEST", $C157)</t>
        </r>
      </text>
    </comment>
    <comment ref="B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ST_INVEST", $C157)</t>
        </r>
      </text>
    </comment>
    <comment ref="B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R", $C157)</t>
        </r>
      </text>
    </comment>
    <comment ref="B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RECEIV", $C157)</t>
        </r>
      </text>
    </comment>
    <comment ref="B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NTORY", $C157)</t>
        </r>
      </text>
    </comment>
    <comment ref="B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ASSETS_CURRENT", $C157)</t>
        </r>
      </text>
    </comment>
    <comment ref="B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CA_SUPPL", $C157)</t>
        </r>
      </text>
    </comment>
    <comment ref="B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A", $C157)</t>
        </r>
      </text>
    </comment>
    <comment ref="B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PPE", $C157)</t>
        </r>
      </text>
    </comment>
    <comment ref="B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D", $C157)</t>
        </r>
      </text>
    </comment>
    <comment ref="B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PPE", $C157)</t>
        </r>
      </text>
    </comment>
    <comment ref="B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INVEST", $C157)</t>
        </r>
      </text>
    </comment>
    <comment ref="B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", $C157)</t>
        </r>
      </text>
    </comment>
    <comment ref="B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INTAN", $C157)</t>
        </r>
      </text>
    </comment>
    <comment ref="C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OANS_RECEIV_LT", $C157)</t>
        </r>
      </text>
    </comment>
    <comment ref="C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ASSETS_LT", $C157)</t>
        </r>
      </text>
    </comment>
    <comment ref="C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LT_ASSETS", $C157)</t>
        </r>
      </text>
    </comment>
    <comment ref="C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ASSETS", $C157)</t>
        </r>
      </text>
    </comment>
    <comment ref="C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P", $C157)</t>
        </r>
      </text>
    </comment>
    <comment ref="C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E", $C157)</t>
        </r>
      </text>
    </comment>
    <comment ref="C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", $C157)</t>
        </r>
      </text>
    </comment>
    <comment ref="C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PORT_DEBT", $C157)</t>
        </r>
      </text>
    </comment>
    <comment ref="C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RRENT_PORT_LEASES", $C157)</t>
        </r>
      </text>
    </comment>
    <comment ref="C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TAX_PAY_CURRENT", $C157)</t>
        </r>
      </text>
    </comment>
    <comment ref="C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CL_SUPPL", $C157)</t>
        </r>
      </text>
    </comment>
    <comment ref="C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L", $C157)</t>
        </r>
      </text>
    </comment>
    <comment ref="C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", $C157)</t>
        </r>
      </text>
    </comment>
    <comment ref="C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PITAL_LEASES", $C157)</t>
        </r>
      </text>
    </comment>
    <comment ref="C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NSION", $C157)</t>
        </r>
      </text>
    </comment>
    <comment ref="C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F_TAX_LIAB_LT", $C157)</t>
        </r>
      </text>
    </comment>
    <comment ref="C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LIAB_LT", $C157)</t>
        </r>
      </text>
    </comment>
    <comment ref="C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", $C157)</t>
        </r>
      </text>
    </comment>
    <comment ref="C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", $C157)</t>
        </r>
      </text>
    </comment>
    <comment ref="C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PIC", $C157)</t>
        </r>
      </text>
    </comment>
    <comment ref="C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E", $C157)</t>
        </r>
      </text>
    </comment>
    <comment ref="C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REASURY", $C157)</t>
        </r>
      </text>
    </comment>
    <comment ref="C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EQUITY", $C157)</t>
        </r>
      </text>
    </comment>
    <comment ref="C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COMMON_EQUITY", $C157)</t>
        </r>
      </text>
    </comment>
    <comment ref="C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", $C157)</t>
        </r>
      </text>
    </comment>
    <comment ref="D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EQUITY", $C157)</t>
        </r>
      </text>
    </comment>
    <comment ref="D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LIAB_EQUITY", $C157)</t>
        </r>
      </text>
    </comment>
    <comment ref="D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UTSTANDING_FILING_DATE", $C157)</t>
        </r>
      </text>
    </comment>
    <comment ref="D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OUTSTANDING_BS_DATE", $C157)</t>
        </r>
      </text>
    </comment>
    <comment ref="D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V_SHARE", $C157)</t>
        </r>
      </text>
    </comment>
    <comment ref="D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", $C157)</t>
        </r>
      </text>
    </comment>
    <comment ref="D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", $C157)</t>
        </r>
      </text>
    </comment>
    <comment ref="D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BT_EQUIV_NET_PBO", $C157)</t>
        </r>
      </text>
    </comment>
    <comment ref="D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EBT_EQUIV_OPER_LEASE", $C157)</t>
        </r>
      </text>
    </comment>
    <comment ref="D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TOTAL", $C157)</t>
        </r>
      </text>
    </comment>
    <comment ref="D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EQUITY_METHOD", $C157)</t>
        </r>
      </text>
    </comment>
    <comment ref="D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RAW_INV", $C157)</t>
        </r>
      </text>
    </comment>
    <comment ref="D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WIP_INV", $C157)</t>
        </r>
      </text>
    </comment>
    <comment ref="D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NISHED_INV", $C157)</t>
        </r>
      </text>
    </comment>
    <comment ref="D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AND", $C157)</t>
        </r>
      </text>
    </comment>
    <comment ref="D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UILDINGS", $C157)</t>
        </r>
      </text>
    </comment>
    <comment ref="D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ACHINERY", $C157)</t>
        </r>
      </text>
    </comment>
    <comment ref="D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IP", $C157)</t>
        </r>
      </text>
    </comment>
    <comment ref="D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ULL_TIME", $C157)</t>
        </r>
      </text>
    </comment>
    <comment ref="D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ART_TIME", $C157)</t>
        </r>
      </text>
    </comment>
    <comment ref="D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I_CF", $C157)</t>
        </r>
      </text>
    </comment>
    <comment ref="D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SUPPL_CF", $C157)</t>
        </r>
      </text>
    </comment>
    <comment ref="D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W_INTAN_AMORT_CF", $C157)</t>
        </r>
      </text>
    </comment>
    <comment ref="D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A_CF", $C157)</t>
        </r>
      </text>
    </comment>
    <comment ref="E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INORITY_INTEREST_CF", $C157)</t>
        </r>
      </text>
    </comment>
    <comment ref="E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ASSETS_CF", $C157)</t>
        </r>
      </text>
    </comment>
    <comment ref="E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GAIN_INVEST_CF", $C157)</t>
        </r>
      </text>
    </comment>
    <comment ref="E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ASSET_WRITEDOWN_CF", $C157)</t>
        </r>
      </text>
    </comment>
    <comment ref="E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C_EQUITY_CF", $C157)</t>
        </r>
      </text>
    </comment>
    <comment ref="E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ROV_BAD_DEBTS_CF", $C157)</t>
        </r>
      </text>
    </comment>
    <comment ref="E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OPER_ACT", $C157)</t>
        </r>
      </text>
    </comment>
    <comment ref="E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AR", $C157)</t>
        </r>
      </text>
    </comment>
    <comment ref="E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INVENTORY", $C157)</t>
        </r>
      </text>
    </comment>
    <comment ref="E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AP", $C157)</t>
        </r>
      </text>
    </comment>
    <comment ref="E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OTHER_NET_OPER_ASSETS", $C157)</t>
        </r>
      </text>
    </comment>
    <comment ref="EL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OPER", $C157)</t>
        </r>
      </text>
    </comment>
    <comment ref="E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PEX", $C157)</t>
        </r>
      </text>
    </comment>
    <comment ref="E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_PPE_CF", $C157)</t>
        </r>
      </text>
    </comment>
    <comment ref="E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ACQUIRE_CF", $C157)</t>
        </r>
      </text>
    </comment>
    <comment ref="E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DIVEST_CF", $C157)</t>
        </r>
      </text>
    </comment>
    <comment ref="E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ALE_INTAN_CF", $C157)</t>
        </r>
      </text>
    </comment>
    <comment ref="E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ST_SECURITY_CF", $C157)</t>
        </r>
      </text>
    </comment>
    <comment ref="E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INVEST_LOANS_CF", $C157)</t>
        </r>
      </text>
    </comment>
    <comment ref="E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INVEST_ACT_SUPPL", $C157)</t>
        </r>
      </text>
    </comment>
    <comment ref="E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INVEST", $C157)</t>
        </r>
      </text>
    </comment>
    <comment ref="E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_ISSUED", $C157)</t>
        </r>
      </text>
    </comment>
    <comment ref="E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ISSUED", $C157)</t>
        </r>
      </text>
    </comment>
    <comment ref="E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ISSUED", $C157)</t>
        </r>
      </text>
    </comment>
    <comment ref="E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T_DEBT_REPAID", $C157)</t>
        </r>
      </text>
    </comment>
    <comment ref="E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T_DEBT_REPAID", $C157)</t>
        </r>
      </text>
    </comment>
    <comment ref="FA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EBT_REPAID", $C157)</t>
        </r>
      </text>
    </comment>
    <comment ref="FB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ISSUED", $C157)</t>
        </r>
      </text>
    </comment>
    <comment ref="F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REP", $C157)</t>
        </r>
      </text>
    </comment>
    <comment ref="FD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DIV_CF", $C157)</t>
        </r>
      </text>
    </comment>
    <comment ref="FE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OMMON_PREF_DIV_CF", $C157)</t>
        </r>
      </text>
    </comment>
    <comment ref="FF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TOTAL_DIV_PAID_CF", $C157)</t>
        </r>
      </text>
    </comment>
    <comment ref="FG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SPECIAL_DIV_CF", $C157)</t>
        </r>
      </text>
    </comment>
    <comment ref="FH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OTHER_FINANCE_ACT_SUPPL", $C157)</t>
        </r>
      </text>
    </comment>
    <comment ref="FI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FINAN", $C157)</t>
        </r>
      </text>
    </comment>
    <comment ref="FJ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X", $C157)</t>
        </r>
      </text>
    </comment>
    <comment ref="FK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CHANGE", $C157)</t>
        </r>
      </text>
    </comment>
    <comment ref="FM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INTEREST", $C157)</t>
        </r>
      </text>
    </comment>
    <comment ref="FN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ASH_TAXES", $C157)</t>
        </r>
      </text>
    </comment>
    <comment ref="FO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LEVERED_FCF", $C157)</t>
        </r>
      </text>
    </comment>
    <comment ref="FP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UNLEVERED_FCF", $C157)</t>
        </r>
      </text>
    </comment>
    <comment ref="FQ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HANGE_NET_WORKING_CAPITAL", $C157)</t>
        </r>
      </text>
    </comment>
    <comment ref="FR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NET_DEBT_ISSUED", $C157)</t>
        </r>
      </text>
    </comment>
    <comment ref="FS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FILING_CURRENCY", $C157)</t>
        </r>
      </text>
    </comment>
    <comment ref="FT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DATE_IS", $C157)</t>
        </r>
      </text>
    </comment>
    <comment ref="FU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PERIODLENGTH_IS", $C157)</t>
        </r>
      </text>
    </comment>
    <comment ref="FV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MARKETCAP", $FT157)</t>
        </r>
      </text>
    </comment>
    <comment ref="FW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CUSTOM_BETA", $FT157)</t>
        </r>
      </text>
    </comment>
    <comment ref="FX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5YR", $FT157)</t>
        </r>
      </text>
    </comment>
    <comment ref="FY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2YR", $FT157)</t>
        </r>
      </text>
    </comment>
    <comment ref="FZ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7, "IQ_BETA_1YR", $FT157)</t>
        </r>
      </text>
    </comment>
    <comment ref="GC1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7, "IQ_CUSTOM_BETA", "-104W", FT157, , "^N225", "JPY", "H")</t>
        </r>
      </text>
    </comment>
    <comment ref="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V", $C158)</t>
        </r>
      </text>
    </comment>
    <comment ref="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REV", $C158)</t>
        </r>
      </text>
    </comment>
    <comment ref="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REV", $C158)</t>
        </r>
      </text>
    </comment>
    <comment ref="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GS", $C158)</t>
        </r>
      </text>
    </comment>
    <comment ref="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P", $C158)</t>
        </r>
      </text>
    </comment>
    <comment ref="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GA_SUPPL", $C158)</t>
        </r>
      </text>
    </comment>
    <comment ref="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OV_BAD_DEBTS", $C158)</t>
        </r>
      </text>
    </comment>
    <comment ref="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D_EXP", $C158)</t>
        </r>
      </text>
    </comment>
    <comment ref="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SUPPL", $C158)</t>
        </r>
      </text>
    </comment>
    <comment ref="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_INTAN_AMORT", $C158)</t>
        </r>
      </text>
    </comment>
    <comment ref="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OPER", $C158)</t>
        </r>
      </text>
    </comment>
    <comment ref="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THER_OPER", $C158)</t>
        </r>
      </text>
    </comment>
    <comment ref="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PER_INC", $C158)</t>
        </r>
      </text>
    </comment>
    <comment ref="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TEREST_EXP", $C158)</t>
        </r>
      </text>
    </comment>
    <comment ref="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TEREST_INVEST_INC", $C158)</t>
        </r>
      </text>
    </comment>
    <comment ref="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INTEREST_EXP", $C158)</t>
        </r>
      </text>
    </comment>
    <comment ref="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EQUITY", $C158)</t>
        </r>
      </text>
    </comment>
    <comment ref="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CY_GAIN", $C158)</t>
        </r>
      </text>
    </comment>
    <comment ref="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NON_OPER_EXP_SUPPL", $C158)</t>
        </r>
      </text>
    </comment>
    <comment ref="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T_EXCL", $C158)</t>
        </r>
      </text>
    </comment>
    <comment ref="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AIRMENT_GW", $C158)</t>
        </r>
      </text>
    </comment>
    <comment ref="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INVEST", $C158)</t>
        </r>
      </text>
    </comment>
    <comment ref="A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ASSETS", $C158)</t>
        </r>
      </text>
    </comment>
    <comment ref="A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WRITEDOWN", $C158)</t>
        </r>
      </text>
    </comment>
    <comment ref="A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UNUSUAL_SUPPL", $C158)</t>
        </r>
      </text>
    </comment>
    <comment ref="A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T", $C158)</t>
        </r>
      </text>
    </comment>
    <comment ref="A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TAX", $C158)</t>
        </r>
      </text>
    </comment>
    <comment ref="A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ARNING_CO", $C158)</t>
        </r>
      </text>
    </comment>
    <comment ref="A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O", $C158)</t>
        </r>
      </text>
    </comment>
    <comment ref="A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XTRA_ACC_ITEMS", $C158)</t>
        </r>
      </text>
    </comment>
    <comment ref="A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COMPANY", $C158)</t>
        </r>
      </text>
    </comment>
    <comment ref="A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IS", $C158)</t>
        </r>
      </text>
    </comment>
    <comment ref="A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", $C158)</t>
        </r>
      </text>
    </comment>
    <comment ref="A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EF_DIV_OTHER", $C158)</t>
        </r>
      </text>
    </comment>
    <comment ref="A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EPS_INCL", $C158)</t>
        </r>
      </text>
    </comment>
    <comment ref="A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EPS_EXCL", $C158)</t>
        </r>
      </text>
    </comment>
    <comment ref="A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ASIC_WEIGHT", $C158)</t>
        </r>
      </text>
    </comment>
    <comment ref="A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EPS_INCL", $C158)</t>
        </r>
      </text>
    </comment>
    <comment ref="A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EPS_EXCL", $C158)</t>
        </r>
      </text>
    </comment>
    <comment ref="A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LUT_WEIGHT", $C158)</t>
        </r>
      </text>
    </comment>
    <comment ref="A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V_SHARE", $C158)</t>
        </r>
      </text>
    </comment>
    <comment ref="A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8, "IQ_TOTAL_DIV_PAID_CF", $C158)/CIQ($B158, "IQ_NI", $C158)</t>
        </r>
      </text>
    </comment>
    <comment ref="A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DA", $C158)</t>
        </r>
      </text>
    </comment>
    <comment ref="A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A", $C158)</t>
        </r>
      </text>
    </comment>
    <comment ref="A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BIT", $C158)</t>
        </r>
      </text>
    </comment>
    <comment ref="A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FFECT_TAX_RATE", $C158)/100</t>
        </r>
      </text>
    </comment>
    <comment ref="B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DATE_IS", $C158)</t>
        </r>
      </text>
    </comment>
    <comment ref="B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DVERTISING", $C158)</t>
        </r>
      </text>
    </comment>
    <comment ref="B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S_MARKETING", $C158)</t>
        </r>
      </text>
    </comment>
    <comment ref="B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_EXP", $C158)</t>
        </r>
      </text>
    </comment>
    <comment ref="B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D_EXP_FN", $C158)</t>
        </r>
      </text>
    </comment>
    <comment ref="B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RENTAL_EXP", $C158)</t>
        </r>
      </text>
    </comment>
    <comment ref="B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UT_OPER_LEASE_INT_EXP", $C158)</t>
        </r>
      </text>
    </comment>
    <comment ref="B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MPUT_OPER_LEASE_DEPR", $C158)</t>
        </r>
      </text>
    </comment>
    <comment ref="B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EQUIV", $C158)</t>
        </r>
      </text>
    </comment>
    <comment ref="B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INVEST", $C158)</t>
        </r>
      </text>
    </comment>
    <comment ref="B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ST_INVEST", $C158)</t>
        </r>
      </text>
    </comment>
    <comment ref="B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R", $C158)</t>
        </r>
      </text>
    </comment>
    <comment ref="B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RECEIV", $C158)</t>
        </r>
      </text>
    </comment>
    <comment ref="B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NTORY", $C158)</t>
        </r>
      </text>
    </comment>
    <comment ref="B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ASSETS_CURRENT", $C158)</t>
        </r>
      </text>
    </comment>
    <comment ref="B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CA_SUPPL", $C158)</t>
        </r>
      </text>
    </comment>
    <comment ref="B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A", $C158)</t>
        </r>
      </text>
    </comment>
    <comment ref="B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PPE", $C158)</t>
        </r>
      </text>
    </comment>
    <comment ref="B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D", $C158)</t>
        </r>
      </text>
    </comment>
    <comment ref="B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PPE", $C158)</t>
        </r>
      </text>
    </comment>
    <comment ref="B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INVEST", $C158)</t>
        </r>
      </text>
    </comment>
    <comment ref="B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", $C158)</t>
        </r>
      </text>
    </comment>
    <comment ref="B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INTAN", $C158)</t>
        </r>
      </text>
    </comment>
    <comment ref="C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OANS_RECEIV_LT", $C158)</t>
        </r>
      </text>
    </comment>
    <comment ref="C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ASSETS_LT", $C158)</t>
        </r>
      </text>
    </comment>
    <comment ref="C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LT_ASSETS", $C158)</t>
        </r>
      </text>
    </comment>
    <comment ref="C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ASSETS", $C158)</t>
        </r>
      </text>
    </comment>
    <comment ref="C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P", $C158)</t>
        </r>
      </text>
    </comment>
    <comment ref="C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E", $C158)</t>
        </r>
      </text>
    </comment>
    <comment ref="C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", $C158)</t>
        </r>
      </text>
    </comment>
    <comment ref="C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PORT_DEBT", $C158)</t>
        </r>
      </text>
    </comment>
    <comment ref="C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RRENT_PORT_LEASES", $C158)</t>
        </r>
      </text>
    </comment>
    <comment ref="C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TAX_PAY_CURRENT", $C158)</t>
        </r>
      </text>
    </comment>
    <comment ref="C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CL_SUPPL", $C158)</t>
        </r>
      </text>
    </comment>
    <comment ref="C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L", $C158)</t>
        </r>
      </text>
    </comment>
    <comment ref="C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", $C158)</t>
        </r>
      </text>
    </comment>
    <comment ref="C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PITAL_LEASES", $C158)</t>
        </r>
      </text>
    </comment>
    <comment ref="C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NSION", $C158)</t>
        </r>
      </text>
    </comment>
    <comment ref="C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F_TAX_LIAB_LT", $C158)</t>
        </r>
      </text>
    </comment>
    <comment ref="C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LIAB_LT", $C158)</t>
        </r>
      </text>
    </comment>
    <comment ref="C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", $C158)</t>
        </r>
      </text>
    </comment>
    <comment ref="C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", $C158)</t>
        </r>
      </text>
    </comment>
    <comment ref="C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PIC", $C158)</t>
        </r>
      </text>
    </comment>
    <comment ref="C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E", $C158)</t>
        </r>
      </text>
    </comment>
    <comment ref="C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REASURY", $C158)</t>
        </r>
      </text>
    </comment>
    <comment ref="C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EQUITY", $C158)</t>
        </r>
      </text>
    </comment>
    <comment ref="C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COMMON_EQUITY", $C158)</t>
        </r>
      </text>
    </comment>
    <comment ref="C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", $C158)</t>
        </r>
      </text>
    </comment>
    <comment ref="D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EQUITY", $C158)</t>
        </r>
      </text>
    </comment>
    <comment ref="D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LIAB_EQUITY", $C158)</t>
        </r>
      </text>
    </comment>
    <comment ref="D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UTSTANDING_FILING_DATE", $C158)</t>
        </r>
      </text>
    </comment>
    <comment ref="D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OUTSTANDING_BS_DATE", $C158)</t>
        </r>
      </text>
    </comment>
    <comment ref="D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V_SHARE", $C158)</t>
        </r>
      </text>
    </comment>
    <comment ref="D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", $C158)</t>
        </r>
      </text>
    </comment>
    <comment ref="D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", $C158)</t>
        </r>
      </text>
    </comment>
    <comment ref="D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BT_EQUIV_NET_PBO", $C158)</t>
        </r>
      </text>
    </comment>
    <comment ref="D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EBT_EQUIV_OPER_LEASE", $C158)</t>
        </r>
      </text>
    </comment>
    <comment ref="D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TOTAL", $C158)</t>
        </r>
      </text>
    </comment>
    <comment ref="D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EQUITY_METHOD", $C158)</t>
        </r>
      </text>
    </comment>
    <comment ref="D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RAW_INV", $C158)</t>
        </r>
      </text>
    </comment>
    <comment ref="D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WIP_INV", $C158)</t>
        </r>
      </text>
    </comment>
    <comment ref="D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NISHED_INV", $C158)</t>
        </r>
      </text>
    </comment>
    <comment ref="D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AND", $C158)</t>
        </r>
      </text>
    </comment>
    <comment ref="D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UILDINGS", $C158)</t>
        </r>
      </text>
    </comment>
    <comment ref="D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ACHINERY", $C158)</t>
        </r>
      </text>
    </comment>
    <comment ref="D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IP", $C158)</t>
        </r>
      </text>
    </comment>
    <comment ref="D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ULL_TIME", $C158)</t>
        </r>
      </text>
    </comment>
    <comment ref="D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ART_TIME", $C158)</t>
        </r>
      </text>
    </comment>
    <comment ref="D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I_CF", $C158)</t>
        </r>
      </text>
    </comment>
    <comment ref="D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SUPPL_CF", $C158)</t>
        </r>
      </text>
    </comment>
    <comment ref="D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W_INTAN_AMORT_CF", $C158)</t>
        </r>
      </text>
    </comment>
    <comment ref="D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A_CF", $C158)</t>
        </r>
      </text>
    </comment>
    <comment ref="E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INORITY_INTEREST_CF", $C158)</t>
        </r>
      </text>
    </comment>
    <comment ref="E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ASSETS_CF", $C158)</t>
        </r>
      </text>
    </comment>
    <comment ref="E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GAIN_INVEST_CF", $C158)</t>
        </r>
      </text>
    </comment>
    <comment ref="E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ASSET_WRITEDOWN_CF", $C158)</t>
        </r>
      </text>
    </comment>
    <comment ref="E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C_EQUITY_CF", $C158)</t>
        </r>
      </text>
    </comment>
    <comment ref="E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ROV_BAD_DEBTS_CF", $C158)</t>
        </r>
      </text>
    </comment>
    <comment ref="E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OPER_ACT", $C158)</t>
        </r>
      </text>
    </comment>
    <comment ref="E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AR", $C158)</t>
        </r>
      </text>
    </comment>
    <comment ref="E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INVENTORY", $C158)</t>
        </r>
      </text>
    </comment>
    <comment ref="E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AP", $C158)</t>
        </r>
      </text>
    </comment>
    <comment ref="E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OTHER_NET_OPER_ASSETS", $C158)</t>
        </r>
      </text>
    </comment>
    <comment ref="EL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OPER", $C158)</t>
        </r>
      </text>
    </comment>
    <comment ref="E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PEX", $C158)</t>
        </r>
      </text>
    </comment>
    <comment ref="E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_PPE_CF", $C158)</t>
        </r>
      </text>
    </comment>
    <comment ref="E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ACQUIRE_CF", $C158)</t>
        </r>
      </text>
    </comment>
    <comment ref="E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DIVEST_CF", $C158)</t>
        </r>
      </text>
    </comment>
    <comment ref="E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ALE_INTAN_CF", $C158)</t>
        </r>
      </text>
    </comment>
    <comment ref="E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ST_SECURITY_CF", $C158)</t>
        </r>
      </text>
    </comment>
    <comment ref="E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INVEST_LOANS_CF", $C158)</t>
        </r>
      </text>
    </comment>
    <comment ref="E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INVEST_ACT_SUPPL", $C158)</t>
        </r>
      </text>
    </comment>
    <comment ref="E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INVEST", $C158)</t>
        </r>
      </text>
    </comment>
    <comment ref="E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_ISSUED", $C158)</t>
        </r>
      </text>
    </comment>
    <comment ref="E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ISSUED", $C158)</t>
        </r>
      </text>
    </comment>
    <comment ref="E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ISSUED", $C158)</t>
        </r>
      </text>
    </comment>
    <comment ref="E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T_DEBT_REPAID", $C158)</t>
        </r>
      </text>
    </comment>
    <comment ref="E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T_DEBT_REPAID", $C158)</t>
        </r>
      </text>
    </comment>
    <comment ref="FA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EBT_REPAID", $C158)</t>
        </r>
      </text>
    </comment>
    <comment ref="FB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ISSUED", $C158)</t>
        </r>
      </text>
    </comment>
    <comment ref="F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REP", $C158)</t>
        </r>
      </text>
    </comment>
    <comment ref="FD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DIV_CF", $C158)</t>
        </r>
      </text>
    </comment>
    <comment ref="FE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OMMON_PREF_DIV_CF", $C158)</t>
        </r>
      </text>
    </comment>
    <comment ref="FF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TOTAL_DIV_PAID_CF", $C158)</t>
        </r>
      </text>
    </comment>
    <comment ref="FG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SPECIAL_DIV_CF", $C158)</t>
        </r>
      </text>
    </comment>
    <comment ref="FH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OTHER_FINANCE_ACT_SUPPL", $C158)</t>
        </r>
      </text>
    </comment>
    <comment ref="FI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FINAN", $C158)</t>
        </r>
      </text>
    </comment>
    <comment ref="FJ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X", $C158)</t>
        </r>
      </text>
    </comment>
    <comment ref="FK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CHANGE", $C158)</t>
        </r>
      </text>
    </comment>
    <comment ref="FM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INTEREST", $C158)</t>
        </r>
      </text>
    </comment>
    <comment ref="FN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ASH_TAXES", $C158)</t>
        </r>
      </text>
    </comment>
    <comment ref="FO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LEVERED_FCF", $C158)</t>
        </r>
      </text>
    </comment>
    <comment ref="FP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UNLEVERED_FCF", $C158)</t>
        </r>
      </text>
    </comment>
    <comment ref="FQ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HANGE_NET_WORKING_CAPITAL", $C158)</t>
        </r>
      </text>
    </comment>
    <comment ref="FR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NET_DEBT_ISSUED", $C158)</t>
        </r>
      </text>
    </comment>
    <comment ref="FS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FILING_CURRENCY", $C158)</t>
        </r>
      </text>
    </comment>
    <comment ref="FT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DATE_IS", $C158)</t>
        </r>
      </text>
    </comment>
    <comment ref="FU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PERIODLENGTH_IS", $C158)</t>
        </r>
      </text>
    </comment>
    <comment ref="FV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MARKETCAP", $FT158)</t>
        </r>
      </text>
    </comment>
    <comment ref="FW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CUSTOM_BETA", $FT158)</t>
        </r>
      </text>
    </comment>
    <comment ref="FX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5YR", $FT158)</t>
        </r>
      </text>
    </comment>
    <comment ref="FY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2YR", $FT158)</t>
        </r>
      </text>
    </comment>
    <comment ref="FZ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8, "IQ_BETA_1YR", $FT158)</t>
        </r>
      </text>
    </comment>
    <comment ref="GC1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8, "IQ_CUSTOM_BETA", "-104W", FT158, , "^N225", "JPY", "H")</t>
        </r>
      </text>
    </comment>
    <comment ref="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V", $C159)</t>
        </r>
      </text>
    </comment>
    <comment ref="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REV", $C159)</t>
        </r>
      </text>
    </comment>
    <comment ref="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REV", $C159)</t>
        </r>
      </text>
    </comment>
    <comment ref="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GS", $C159)</t>
        </r>
      </text>
    </comment>
    <comment ref="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P", $C159)</t>
        </r>
      </text>
    </comment>
    <comment ref="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GA_SUPPL", $C159)</t>
        </r>
      </text>
    </comment>
    <comment ref="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OV_BAD_DEBTS", $C159)</t>
        </r>
      </text>
    </comment>
    <comment ref="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D_EXP", $C159)</t>
        </r>
      </text>
    </comment>
    <comment ref="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SUPPL", $C159)</t>
        </r>
      </text>
    </comment>
    <comment ref="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_INTAN_AMORT", $C159)</t>
        </r>
      </text>
    </comment>
    <comment ref="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OPER", $C159)</t>
        </r>
      </text>
    </comment>
    <comment ref="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THER_OPER", $C159)</t>
        </r>
      </text>
    </comment>
    <comment ref="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PER_INC", $C159)</t>
        </r>
      </text>
    </comment>
    <comment ref="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TEREST_EXP", $C159)</t>
        </r>
      </text>
    </comment>
    <comment ref="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TEREST_INVEST_INC", $C159)</t>
        </r>
      </text>
    </comment>
    <comment ref="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INTEREST_EXP", $C159)</t>
        </r>
      </text>
    </comment>
    <comment ref="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EQUITY", $C159)</t>
        </r>
      </text>
    </comment>
    <comment ref="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CY_GAIN", $C159)</t>
        </r>
      </text>
    </comment>
    <comment ref="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NON_OPER_EXP_SUPPL", $C159)</t>
        </r>
      </text>
    </comment>
    <comment ref="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T_EXCL", $C159)</t>
        </r>
      </text>
    </comment>
    <comment ref="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AIRMENT_GW", $C159)</t>
        </r>
      </text>
    </comment>
    <comment ref="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INVEST", $C159)</t>
        </r>
      </text>
    </comment>
    <comment ref="A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ASSETS", $C159)</t>
        </r>
      </text>
    </comment>
    <comment ref="A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WRITEDOWN", $C159)</t>
        </r>
      </text>
    </comment>
    <comment ref="A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UNUSUAL_SUPPL", $C159)</t>
        </r>
      </text>
    </comment>
    <comment ref="A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T", $C159)</t>
        </r>
      </text>
    </comment>
    <comment ref="A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TAX", $C159)</t>
        </r>
      </text>
    </comment>
    <comment ref="A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ARNING_CO", $C159)</t>
        </r>
      </text>
    </comment>
    <comment ref="A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O", $C159)</t>
        </r>
      </text>
    </comment>
    <comment ref="A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XTRA_ACC_ITEMS", $C159)</t>
        </r>
      </text>
    </comment>
    <comment ref="A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COMPANY", $C159)</t>
        </r>
      </text>
    </comment>
    <comment ref="A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IS", $C159)</t>
        </r>
      </text>
    </comment>
    <comment ref="A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", $C159)</t>
        </r>
      </text>
    </comment>
    <comment ref="A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EF_DIV_OTHER", $C159)</t>
        </r>
      </text>
    </comment>
    <comment ref="A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EPS_INCL", $C159)</t>
        </r>
      </text>
    </comment>
    <comment ref="A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EPS_EXCL", $C159)</t>
        </r>
      </text>
    </comment>
    <comment ref="A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ASIC_WEIGHT", $C159)</t>
        </r>
      </text>
    </comment>
    <comment ref="A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EPS_INCL", $C159)</t>
        </r>
      </text>
    </comment>
    <comment ref="A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EPS_EXCL", $C159)</t>
        </r>
      </text>
    </comment>
    <comment ref="A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LUT_WEIGHT", $C159)</t>
        </r>
      </text>
    </comment>
    <comment ref="A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V_SHARE", $C159)</t>
        </r>
      </text>
    </comment>
    <comment ref="A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9, "IQ_TOTAL_DIV_PAID_CF", $C159)/CIQ($B159, "IQ_NI", $C159)</t>
        </r>
      </text>
    </comment>
    <comment ref="A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DA", $C159)</t>
        </r>
      </text>
    </comment>
    <comment ref="A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A", $C159)</t>
        </r>
      </text>
    </comment>
    <comment ref="A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BIT", $C159)</t>
        </r>
      </text>
    </comment>
    <comment ref="A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FFECT_TAX_RATE", $C159)/100</t>
        </r>
      </text>
    </comment>
    <comment ref="B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DATE_IS", $C159)</t>
        </r>
      </text>
    </comment>
    <comment ref="B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DVERTISING", $C159)</t>
        </r>
      </text>
    </comment>
    <comment ref="B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S_MARKETING", $C159)</t>
        </r>
      </text>
    </comment>
    <comment ref="B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_EXP", $C159)</t>
        </r>
      </text>
    </comment>
    <comment ref="B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D_EXP_FN", $C159)</t>
        </r>
      </text>
    </comment>
    <comment ref="B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RENTAL_EXP", $C159)</t>
        </r>
      </text>
    </comment>
    <comment ref="B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UT_OPER_LEASE_INT_EXP", $C159)</t>
        </r>
      </text>
    </comment>
    <comment ref="B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MPUT_OPER_LEASE_DEPR", $C159)</t>
        </r>
      </text>
    </comment>
    <comment ref="B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EQUIV", $C159)</t>
        </r>
      </text>
    </comment>
    <comment ref="B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INVEST", $C159)</t>
        </r>
      </text>
    </comment>
    <comment ref="B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ST_INVEST", $C159)</t>
        </r>
      </text>
    </comment>
    <comment ref="B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R", $C159)</t>
        </r>
      </text>
    </comment>
    <comment ref="B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RECEIV", $C159)</t>
        </r>
      </text>
    </comment>
    <comment ref="B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NTORY", $C159)</t>
        </r>
      </text>
    </comment>
    <comment ref="B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ASSETS_CURRENT", $C159)</t>
        </r>
      </text>
    </comment>
    <comment ref="B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CA_SUPPL", $C159)</t>
        </r>
      </text>
    </comment>
    <comment ref="B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A", $C159)</t>
        </r>
      </text>
    </comment>
    <comment ref="B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PPE", $C159)</t>
        </r>
      </text>
    </comment>
    <comment ref="B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D", $C159)</t>
        </r>
      </text>
    </comment>
    <comment ref="B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PPE", $C159)</t>
        </r>
      </text>
    </comment>
    <comment ref="B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INVEST", $C159)</t>
        </r>
      </text>
    </comment>
    <comment ref="B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", $C159)</t>
        </r>
      </text>
    </comment>
    <comment ref="B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INTAN", $C159)</t>
        </r>
      </text>
    </comment>
    <comment ref="C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OANS_RECEIV_LT", $C159)</t>
        </r>
      </text>
    </comment>
    <comment ref="C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ASSETS_LT", $C159)</t>
        </r>
      </text>
    </comment>
    <comment ref="C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LT_ASSETS", $C159)</t>
        </r>
      </text>
    </comment>
    <comment ref="C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ASSETS", $C159)</t>
        </r>
      </text>
    </comment>
    <comment ref="C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P", $C159)</t>
        </r>
      </text>
    </comment>
    <comment ref="C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E", $C159)</t>
        </r>
      </text>
    </comment>
    <comment ref="C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", $C159)</t>
        </r>
      </text>
    </comment>
    <comment ref="C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PORT_DEBT", $C159)</t>
        </r>
      </text>
    </comment>
    <comment ref="C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RRENT_PORT_LEASES", $C159)</t>
        </r>
      </text>
    </comment>
    <comment ref="C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TAX_PAY_CURRENT", $C159)</t>
        </r>
      </text>
    </comment>
    <comment ref="C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CL_SUPPL", $C159)</t>
        </r>
      </text>
    </comment>
    <comment ref="C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L", $C159)</t>
        </r>
      </text>
    </comment>
    <comment ref="C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", $C159)</t>
        </r>
      </text>
    </comment>
    <comment ref="C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PITAL_LEASES", $C159)</t>
        </r>
      </text>
    </comment>
    <comment ref="C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NSION", $C159)</t>
        </r>
      </text>
    </comment>
    <comment ref="C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F_TAX_LIAB_LT", $C159)</t>
        </r>
      </text>
    </comment>
    <comment ref="C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LIAB_LT", $C159)</t>
        </r>
      </text>
    </comment>
    <comment ref="C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", $C159)</t>
        </r>
      </text>
    </comment>
    <comment ref="C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", $C159)</t>
        </r>
      </text>
    </comment>
    <comment ref="C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PIC", $C159)</t>
        </r>
      </text>
    </comment>
    <comment ref="C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E", $C159)</t>
        </r>
      </text>
    </comment>
    <comment ref="C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REASURY", $C159)</t>
        </r>
      </text>
    </comment>
    <comment ref="C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EQUITY", $C159)</t>
        </r>
      </text>
    </comment>
    <comment ref="C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COMMON_EQUITY", $C159)</t>
        </r>
      </text>
    </comment>
    <comment ref="C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", $C159)</t>
        </r>
      </text>
    </comment>
    <comment ref="D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EQUITY", $C159)</t>
        </r>
      </text>
    </comment>
    <comment ref="D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LIAB_EQUITY", $C159)</t>
        </r>
      </text>
    </comment>
    <comment ref="D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UTSTANDING_FILING_DATE", $C159)</t>
        </r>
      </text>
    </comment>
    <comment ref="D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OUTSTANDING_BS_DATE", $C159)</t>
        </r>
      </text>
    </comment>
    <comment ref="D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V_SHARE", $C159)</t>
        </r>
      </text>
    </comment>
    <comment ref="D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", $C159)</t>
        </r>
      </text>
    </comment>
    <comment ref="D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", $C159)</t>
        </r>
      </text>
    </comment>
    <comment ref="D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BT_EQUIV_NET_PBO", $C159)</t>
        </r>
      </text>
    </comment>
    <comment ref="D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EBT_EQUIV_OPER_LEASE", $C159)</t>
        </r>
      </text>
    </comment>
    <comment ref="D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TOTAL", $C159)</t>
        </r>
      </text>
    </comment>
    <comment ref="D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EQUITY_METHOD", $C159)</t>
        </r>
      </text>
    </comment>
    <comment ref="D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RAW_INV", $C159)</t>
        </r>
      </text>
    </comment>
    <comment ref="D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WIP_INV", $C159)</t>
        </r>
      </text>
    </comment>
    <comment ref="D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NISHED_INV", $C159)</t>
        </r>
      </text>
    </comment>
    <comment ref="D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AND", $C159)</t>
        </r>
      </text>
    </comment>
    <comment ref="D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UILDINGS", $C159)</t>
        </r>
      </text>
    </comment>
    <comment ref="D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ACHINERY", $C159)</t>
        </r>
      </text>
    </comment>
    <comment ref="D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IP", $C159)</t>
        </r>
      </text>
    </comment>
    <comment ref="D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ULL_TIME", $C159)</t>
        </r>
      </text>
    </comment>
    <comment ref="D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ART_TIME", $C159)</t>
        </r>
      </text>
    </comment>
    <comment ref="D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I_CF", $C159)</t>
        </r>
      </text>
    </comment>
    <comment ref="D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SUPPL_CF", $C159)</t>
        </r>
      </text>
    </comment>
    <comment ref="D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W_INTAN_AMORT_CF", $C159)</t>
        </r>
      </text>
    </comment>
    <comment ref="D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A_CF", $C159)</t>
        </r>
      </text>
    </comment>
    <comment ref="E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INORITY_INTEREST_CF", $C159)</t>
        </r>
      </text>
    </comment>
    <comment ref="E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ASSETS_CF", $C159)</t>
        </r>
      </text>
    </comment>
    <comment ref="E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GAIN_INVEST_CF", $C159)</t>
        </r>
      </text>
    </comment>
    <comment ref="E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ASSET_WRITEDOWN_CF", $C159)</t>
        </r>
      </text>
    </comment>
    <comment ref="E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C_EQUITY_CF", $C159)</t>
        </r>
      </text>
    </comment>
    <comment ref="E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ROV_BAD_DEBTS_CF", $C159)</t>
        </r>
      </text>
    </comment>
    <comment ref="E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OPER_ACT", $C159)</t>
        </r>
      </text>
    </comment>
    <comment ref="E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AR", $C159)</t>
        </r>
      </text>
    </comment>
    <comment ref="E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INVENTORY", $C159)</t>
        </r>
      </text>
    </comment>
    <comment ref="E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AP", $C159)</t>
        </r>
      </text>
    </comment>
    <comment ref="E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OTHER_NET_OPER_ASSETS", $C159)</t>
        </r>
      </text>
    </comment>
    <comment ref="EL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OPER", $C159)</t>
        </r>
      </text>
    </comment>
    <comment ref="E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PEX", $C159)</t>
        </r>
      </text>
    </comment>
    <comment ref="E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_PPE_CF", $C159)</t>
        </r>
      </text>
    </comment>
    <comment ref="E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ACQUIRE_CF", $C159)</t>
        </r>
      </text>
    </comment>
    <comment ref="E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DIVEST_CF", $C159)</t>
        </r>
      </text>
    </comment>
    <comment ref="E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ALE_INTAN_CF", $C159)</t>
        </r>
      </text>
    </comment>
    <comment ref="E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ST_SECURITY_CF", $C159)</t>
        </r>
      </text>
    </comment>
    <comment ref="E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INVEST_LOANS_CF", $C159)</t>
        </r>
      </text>
    </comment>
    <comment ref="E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INVEST_ACT_SUPPL", $C159)</t>
        </r>
      </text>
    </comment>
    <comment ref="E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INVEST", $C159)</t>
        </r>
      </text>
    </comment>
    <comment ref="E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_ISSUED", $C159)</t>
        </r>
      </text>
    </comment>
    <comment ref="E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ISSUED", $C159)</t>
        </r>
      </text>
    </comment>
    <comment ref="E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ISSUED", $C159)</t>
        </r>
      </text>
    </comment>
    <comment ref="E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T_DEBT_REPAID", $C159)</t>
        </r>
      </text>
    </comment>
    <comment ref="E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T_DEBT_REPAID", $C159)</t>
        </r>
      </text>
    </comment>
    <comment ref="FA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EBT_REPAID", $C159)</t>
        </r>
      </text>
    </comment>
    <comment ref="FB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ISSUED", $C159)</t>
        </r>
      </text>
    </comment>
    <comment ref="F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REP", $C159)</t>
        </r>
      </text>
    </comment>
    <comment ref="FD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DIV_CF", $C159)</t>
        </r>
      </text>
    </comment>
    <comment ref="FE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OMMON_PREF_DIV_CF", $C159)</t>
        </r>
      </text>
    </comment>
    <comment ref="FF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TOTAL_DIV_PAID_CF", $C159)</t>
        </r>
      </text>
    </comment>
    <comment ref="FG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SPECIAL_DIV_CF", $C159)</t>
        </r>
      </text>
    </comment>
    <comment ref="FH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OTHER_FINANCE_ACT_SUPPL", $C159)</t>
        </r>
      </text>
    </comment>
    <comment ref="FI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FINAN", $C159)</t>
        </r>
      </text>
    </comment>
    <comment ref="FJ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X", $C159)</t>
        </r>
      </text>
    </comment>
    <comment ref="FK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CHANGE", $C159)</t>
        </r>
      </text>
    </comment>
    <comment ref="FM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INTEREST", $C159)</t>
        </r>
      </text>
    </comment>
    <comment ref="FN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ASH_TAXES", $C159)</t>
        </r>
      </text>
    </comment>
    <comment ref="FO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LEVERED_FCF", $C159)</t>
        </r>
      </text>
    </comment>
    <comment ref="FP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UNLEVERED_FCF", $C159)</t>
        </r>
      </text>
    </comment>
    <comment ref="FQ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HANGE_NET_WORKING_CAPITAL", $C159)</t>
        </r>
      </text>
    </comment>
    <comment ref="FR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NET_DEBT_ISSUED", $C159)</t>
        </r>
      </text>
    </comment>
    <comment ref="FS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FILING_CURRENCY", $C159)</t>
        </r>
      </text>
    </comment>
    <comment ref="FT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DATE_IS", $C159)</t>
        </r>
      </text>
    </comment>
    <comment ref="FU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PERIODLENGTH_IS", $C159)</t>
        </r>
      </text>
    </comment>
    <comment ref="FV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MARKETCAP", $FT159)</t>
        </r>
      </text>
    </comment>
    <comment ref="FW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CUSTOM_BETA", $FT159)</t>
        </r>
      </text>
    </comment>
    <comment ref="FX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5YR", $FT159)</t>
        </r>
      </text>
    </comment>
    <comment ref="FY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2YR", $FT159)</t>
        </r>
      </text>
    </comment>
    <comment ref="FZ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9, "IQ_BETA_1YR", $FT159)</t>
        </r>
      </text>
    </comment>
    <comment ref="GC1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9, "IQ_CUSTOM_BETA", "-104W", FT159, , "^N225", "JPY", "H")</t>
        </r>
      </text>
    </comment>
    <comment ref="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V", $C160)</t>
        </r>
      </text>
    </comment>
    <comment ref="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REV", $C160)</t>
        </r>
      </text>
    </comment>
    <comment ref="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REV", $C160)</t>
        </r>
      </text>
    </comment>
    <comment ref="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GS", $C160)</t>
        </r>
      </text>
    </comment>
    <comment ref="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P", $C160)</t>
        </r>
      </text>
    </comment>
    <comment ref="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GA_SUPPL", $C160)</t>
        </r>
      </text>
    </comment>
    <comment ref="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OV_BAD_DEBTS", $C160)</t>
        </r>
      </text>
    </comment>
    <comment ref="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D_EXP", $C160)</t>
        </r>
      </text>
    </comment>
    <comment ref="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SUPPL", $C160)</t>
        </r>
      </text>
    </comment>
    <comment ref="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_INTAN_AMORT", $C160)</t>
        </r>
      </text>
    </comment>
    <comment ref="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OPER", $C160)</t>
        </r>
      </text>
    </comment>
    <comment ref="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THER_OPER", $C160)</t>
        </r>
      </text>
    </comment>
    <comment ref="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PER_INC", $C160)</t>
        </r>
      </text>
    </comment>
    <comment ref="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TEREST_EXP", $C160)</t>
        </r>
      </text>
    </comment>
    <comment ref="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TEREST_INVEST_INC", $C160)</t>
        </r>
      </text>
    </comment>
    <comment ref="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INTEREST_EXP", $C160)</t>
        </r>
      </text>
    </comment>
    <comment ref="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EQUITY", $C160)</t>
        </r>
      </text>
    </comment>
    <comment ref="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CY_GAIN", $C160)</t>
        </r>
      </text>
    </comment>
    <comment ref="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NON_OPER_EXP_SUPPL", $C160)</t>
        </r>
      </text>
    </comment>
    <comment ref="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T_EXCL", $C160)</t>
        </r>
      </text>
    </comment>
    <comment ref="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AIRMENT_GW", $C160)</t>
        </r>
      </text>
    </comment>
    <comment ref="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INVEST", $C160)</t>
        </r>
      </text>
    </comment>
    <comment ref="A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ASSETS", $C160)</t>
        </r>
      </text>
    </comment>
    <comment ref="A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WRITEDOWN", $C160)</t>
        </r>
      </text>
    </comment>
    <comment ref="A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UNUSUAL_SUPPL", $C160)</t>
        </r>
      </text>
    </comment>
    <comment ref="A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T", $C160)</t>
        </r>
      </text>
    </comment>
    <comment ref="A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TAX", $C160)</t>
        </r>
      </text>
    </comment>
    <comment ref="A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ARNING_CO", $C160)</t>
        </r>
      </text>
    </comment>
    <comment ref="A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O", $C160)</t>
        </r>
      </text>
    </comment>
    <comment ref="A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XTRA_ACC_ITEMS", $C160)</t>
        </r>
      </text>
    </comment>
    <comment ref="A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COMPANY", $C160)</t>
        </r>
      </text>
    </comment>
    <comment ref="A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IS", $C160)</t>
        </r>
      </text>
    </comment>
    <comment ref="A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", $C160)</t>
        </r>
      </text>
    </comment>
    <comment ref="A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EF_DIV_OTHER", $C160)</t>
        </r>
      </text>
    </comment>
    <comment ref="A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EPS_INCL", $C160)</t>
        </r>
      </text>
    </comment>
    <comment ref="A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EPS_EXCL", $C160)</t>
        </r>
      </text>
    </comment>
    <comment ref="A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ASIC_WEIGHT", $C160)</t>
        </r>
      </text>
    </comment>
    <comment ref="A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EPS_INCL", $C160)</t>
        </r>
      </text>
    </comment>
    <comment ref="A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EPS_EXCL", $C160)</t>
        </r>
      </text>
    </comment>
    <comment ref="A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LUT_WEIGHT", $C160)</t>
        </r>
      </text>
    </comment>
    <comment ref="A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V_SHARE", $C160)</t>
        </r>
      </text>
    </comment>
    <comment ref="A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0, "IQ_TOTAL_DIV_PAID_CF", $C160)/CIQ($B160, "IQ_NI", $C160)</t>
        </r>
      </text>
    </comment>
    <comment ref="A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DA", $C160)</t>
        </r>
      </text>
    </comment>
    <comment ref="A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A", $C160)</t>
        </r>
      </text>
    </comment>
    <comment ref="A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BIT", $C160)</t>
        </r>
      </text>
    </comment>
    <comment ref="A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FFECT_TAX_RATE", $C160)/100</t>
        </r>
      </text>
    </comment>
    <comment ref="B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DATE_IS", $C160)</t>
        </r>
      </text>
    </comment>
    <comment ref="B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DVERTISING", $C160)</t>
        </r>
      </text>
    </comment>
    <comment ref="B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S_MARKETING", $C160)</t>
        </r>
      </text>
    </comment>
    <comment ref="B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_EXP", $C160)</t>
        </r>
      </text>
    </comment>
    <comment ref="B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D_EXP_FN", $C160)</t>
        </r>
      </text>
    </comment>
    <comment ref="B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RENTAL_EXP", $C160)</t>
        </r>
      </text>
    </comment>
    <comment ref="B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UT_OPER_LEASE_INT_EXP", $C160)</t>
        </r>
      </text>
    </comment>
    <comment ref="B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MPUT_OPER_LEASE_DEPR", $C160)</t>
        </r>
      </text>
    </comment>
    <comment ref="B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EQUIV", $C160)</t>
        </r>
      </text>
    </comment>
    <comment ref="B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INVEST", $C160)</t>
        </r>
      </text>
    </comment>
    <comment ref="B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ST_INVEST", $C160)</t>
        </r>
      </text>
    </comment>
    <comment ref="B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R", $C160)</t>
        </r>
      </text>
    </comment>
    <comment ref="B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RECEIV", $C160)</t>
        </r>
      </text>
    </comment>
    <comment ref="B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NTORY", $C160)</t>
        </r>
      </text>
    </comment>
    <comment ref="B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ASSETS_CURRENT", $C160)</t>
        </r>
      </text>
    </comment>
    <comment ref="B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CA_SUPPL", $C160)</t>
        </r>
      </text>
    </comment>
    <comment ref="B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A", $C160)</t>
        </r>
      </text>
    </comment>
    <comment ref="B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PPE", $C160)</t>
        </r>
      </text>
    </comment>
    <comment ref="B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D", $C160)</t>
        </r>
      </text>
    </comment>
    <comment ref="B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PPE", $C160)</t>
        </r>
      </text>
    </comment>
    <comment ref="B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INVEST", $C160)</t>
        </r>
      </text>
    </comment>
    <comment ref="B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", $C160)</t>
        </r>
      </text>
    </comment>
    <comment ref="B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INTAN", $C160)</t>
        </r>
      </text>
    </comment>
    <comment ref="C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OANS_RECEIV_LT", $C160)</t>
        </r>
      </text>
    </comment>
    <comment ref="C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ASSETS_LT", $C160)</t>
        </r>
      </text>
    </comment>
    <comment ref="C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LT_ASSETS", $C160)</t>
        </r>
      </text>
    </comment>
    <comment ref="C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ASSETS", $C160)</t>
        </r>
      </text>
    </comment>
    <comment ref="C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P", $C160)</t>
        </r>
      </text>
    </comment>
    <comment ref="C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E", $C160)</t>
        </r>
      </text>
    </comment>
    <comment ref="C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", $C160)</t>
        </r>
      </text>
    </comment>
    <comment ref="C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PORT_DEBT", $C160)</t>
        </r>
      </text>
    </comment>
    <comment ref="C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RRENT_PORT_LEASES", $C160)</t>
        </r>
      </text>
    </comment>
    <comment ref="C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TAX_PAY_CURRENT", $C160)</t>
        </r>
      </text>
    </comment>
    <comment ref="C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CL_SUPPL", $C160)</t>
        </r>
      </text>
    </comment>
    <comment ref="C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L", $C160)</t>
        </r>
      </text>
    </comment>
    <comment ref="C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", $C160)</t>
        </r>
      </text>
    </comment>
    <comment ref="C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PITAL_LEASES", $C160)</t>
        </r>
      </text>
    </comment>
    <comment ref="C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NSION", $C160)</t>
        </r>
      </text>
    </comment>
    <comment ref="C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F_TAX_LIAB_LT", $C160)</t>
        </r>
      </text>
    </comment>
    <comment ref="C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LIAB_LT", $C160)</t>
        </r>
      </text>
    </comment>
    <comment ref="C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", $C160)</t>
        </r>
      </text>
    </comment>
    <comment ref="C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", $C160)</t>
        </r>
      </text>
    </comment>
    <comment ref="C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PIC", $C160)</t>
        </r>
      </text>
    </comment>
    <comment ref="C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E", $C160)</t>
        </r>
      </text>
    </comment>
    <comment ref="C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REASURY", $C160)</t>
        </r>
      </text>
    </comment>
    <comment ref="C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EQUITY", $C160)</t>
        </r>
      </text>
    </comment>
    <comment ref="C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COMMON_EQUITY", $C160)</t>
        </r>
      </text>
    </comment>
    <comment ref="C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", $C160)</t>
        </r>
      </text>
    </comment>
    <comment ref="D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EQUITY", $C160)</t>
        </r>
      </text>
    </comment>
    <comment ref="D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LIAB_EQUITY", $C160)</t>
        </r>
      </text>
    </comment>
    <comment ref="D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UTSTANDING_FILING_DATE", $C160)</t>
        </r>
      </text>
    </comment>
    <comment ref="D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OUTSTANDING_BS_DATE", $C160)</t>
        </r>
      </text>
    </comment>
    <comment ref="D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V_SHARE", $C160)</t>
        </r>
      </text>
    </comment>
    <comment ref="D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", $C160)</t>
        </r>
      </text>
    </comment>
    <comment ref="D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", $C160)</t>
        </r>
      </text>
    </comment>
    <comment ref="D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BT_EQUIV_NET_PBO", $C160)</t>
        </r>
      </text>
    </comment>
    <comment ref="D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EBT_EQUIV_OPER_LEASE", $C160)</t>
        </r>
      </text>
    </comment>
    <comment ref="D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TOTAL", $C160)</t>
        </r>
      </text>
    </comment>
    <comment ref="D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EQUITY_METHOD", $C160)</t>
        </r>
      </text>
    </comment>
    <comment ref="D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RAW_INV", $C160)</t>
        </r>
      </text>
    </comment>
    <comment ref="D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WIP_INV", $C160)</t>
        </r>
      </text>
    </comment>
    <comment ref="D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NISHED_INV", $C160)</t>
        </r>
      </text>
    </comment>
    <comment ref="D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AND", $C160)</t>
        </r>
      </text>
    </comment>
    <comment ref="D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UILDINGS", $C160)</t>
        </r>
      </text>
    </comment>
    <comment ref="D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ACHINERY", $C160)</t>
        </r>
      </text>
    </comment>
    <comment ref="D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IP", $C160)</t>
        </r>
      </text>
    </comment>
    <comment ref="D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ULL_TIME", $C160)</t>
        </r>
      </text>
    </comment>
    <comment ref="D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ART_TIME", $C160)</t>
        </r>
      </text>
    </comment>
    <comment ref="D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I_CF", $C160)</t>
        </r>
      </text>
    </comment>
    <comment ref="D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SUPPL_CF", $C160)</t>
        </r>
      </text>
    </comment>
    <comment ref="D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W_INTAN_AMORT_CF", $C160)</t>
        </r>
      </text>
    </comment>
    <comment ref="D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A_CF", $C160)</t>
        </r>
      </text>
    </comment>
    <comment ref="E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INORITY_INTEREST_CF", $C160)</t>
        </r>
      </text>
    </comment>
    <comment ref="E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ASSETS_CF", $C160)</t>
        </r>
      </text>
    </comment>
    <comment ref="E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GAIN_INVEST_CF", $C160)</t>
        </r>
      </text>
    </comment>
    <comment ref="E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ASSET_WRITEDOWN_CF", $C160)</t>
        </r>
      </text>
    </comment>
    <comment ref="E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C_EQUITY_CF", $C160)</t>
        </r>
      </text>
    </comment>
    <comment ref="E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ROV_BAD_DEBTS_CF", $C160)</t>
        </r>
      </text>
    </comment>
    <comment ref="E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OPER_ACT", $C160)</t>
        </r>
      </text>
    </comment>
    <comment ref="E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AR", $C160)</t>
        </r>
      </text>
    </comment>
    <comment ref="E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INVENTORY", $C160)</t>
        </r>
      </text>
    </comment>
    <comment ref="E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AP", $C160)</t>
        </r>
      </text>
    </comment>
    <comment ref="E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OTHER_NET_OPER_ASSETS", $C160)</t>
        </r>
      </text>
    </comment>
    <comment ref="EL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OPER", $C160)</t>
        </r>
      </text>
    </comment>
    <comment ref="E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PEX", $C160)</t>
        </r>
      </text>
    </comment>
    <comment ref="E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_PPE_CF", $C160)</t>
        </r>
      </text>
    </comment>
    <comment ref="E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ACQUIRE_CF", $C160)</t>
        </r>
      </text>
    </comment>
    <comment ref="E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DIVEST_CF", $C160)</t>
        </r>
      </text>
    </comment>
    <comment ref="E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ALE_INTAN_CF", $C160)</t>
        </r>
      </text>
    </comment>
    <comment ref="E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ST_SECURITY_CF", $C160)</t>
        </r>
      </text>
    </comment>
    <comment ref="E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INVEST_LOANS_CF", $C160)</t>
        </r>
      </text>
    </comment>
    <comment ref="E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INVEST_ACT_SUPPL", $C160)</t>
        </r>
      </text>
    </comment>
    <comment ref="E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INVEST", $C160)</t>
        </r>
      </text>
    </comment>
    <comment ref="E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_ISSUED", $C160)</t>
        </r>
      </text>
    </comment>
    <comment ref="E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ISSUED", $C160)</t>
        </r>
      </text>
    </comment>
    <comment ref="E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ISSUED", $C160)</t>
        </r>
      </text>
    </comment>
    <comment ref="E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T_DEBT_REPAID", $C160)</t>
        </r>
      </text>
    </comment>
    <comment ref="E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T_DEBT_REPAID", $C160)</t>
        </r>
      </text>
    </comment>
    <comment ref="FA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EBT_REPAID", $C160)</t>
        </r>
      </text>
    </comment>
    <comment ref="FB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ISSUED", $C160)</t>
        </r>
      </text>
    </comment>
    <comment ref="F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REP", $C160)</t>
        </r>
      </text>
    </comment>
    <comment ref="FD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DIV_CF", $C160)</t>
        </r>
      </text>
    </comment>
    <comment ref="FE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OMMON_PREF_DIV_CF", $C160)</t>
        </r>
      </text>
    </comment>
    <comment ref="FF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TOTAL_DIV_PAID_CF", $C160)</t>
        </r>
      </text>
    </comment>
    <comment ref="FG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SPECIAL_DIV_CF", $C160)</t>
        </r>
      </text>
    </comment>
    <comment ref="FH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OTHER_FINANCE_ACT_SUPPL", $C160)</t>
        </r>
      </text>
    </comment>
    <comment ref="FI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FINAN", $C160)</t>
        </r>
      </text>
    </comment>
    <comment ref="FJ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X", $C160)</t>
        </r>
      </text>
    </comment>
    <comment ref="FK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CHANGE", $C160)</t>
        </r>
      </text>
    </comment>
    <comment ref="FM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INTEREST", $C160)</t>
        </r>
      </text>
    </comment>
    <comment ref="FN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ASH_TAXES", $C160)</t>
        </r>
      </text>
    </comment>
    <comment ref="FO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LEVERED_FCF", $C160)</t>
        </r>
      </text>
    </comment>
    <comment ref="FP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UNLEVERED_FCF", $C160)</t>
        </r>
      </text>
    </comment>
    <comment ref="FQ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HANGE_NET_WORKING_CAPITAL", $C160)</t>
        </r>
      </text>
    </comment>
    <comment ref="FR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NET_DEBT_ISSUED", $C160)</t>
        </r>
      </text>
    </comment>
    <comment ref="FS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FILING_CURRENCY", $C160)</t>
        </r>
      </text>
    </comment>
    <comment ref="FT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DATE_IS", $C160)</t>
        </r>
      </text>
    </comment>
    <comment ref="FU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PERIODLENGTH_IS", $C160)</t>
        </r>
      </text>
    </comment>
    <comment ref="FV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MARKETCAP", $FT160)</t>
        </r>
      </text>
    </comment>
    <comment ref="FW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CUSTOM_BETA", $FT160)</t>
        </r>
      </text>
    </comment>
    <comment ref="FX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5YR", $FT160)</t>
        </r>
      </text>
    </comment>
    <comment ref="FY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2YR", $FT160)</t>
        </r>
      </text>
    </comment>
    <comment ref="FZ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0, "IQ_BETA_1YR", $FT160)</t>
        </r>
      </text>
    </comment>
    <comment ref="GC1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0, "IQ_CUSTOM_BETA", "-104W", FT160, , "^N225", "JPY", "H")</t>
        </r>
      </text>
    </comment>
    <comment ref="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V", $C161)</t>
        </r>
      </text>
    </comment>
    <comment ref="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REV", $C161)</t>
        </r>
      </text>
    </comment>
    <comment ref="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REV", $C161)</t>
        </r>
      </text>
    </comment>
    <comment ref="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GS", $C161)</t>
        </r>
      </text>
    </comment>
    <comment ref="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P", $C161)</t>
        </r>
      </text>
    </comment>
    <comment ref="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GA_SUPPL", $C161)</t>
        </r>
      </text>
    </comment>
    <comment ref="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OV_BAD_DEBTS", $C161)</t>
        </r>
      </text>
    </comment>
    <comment ref="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D_EXP", $C161)</t>
        </r>
      </text>
    </comment>
    <comment ref="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SUPPL", $C161)</t>
        </r>
      </text>
    </comment>
    <comment ref="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_INTAN_AMORT", $C161)</t>
        </r>
      </text>
    </comment>
    <comment ref="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OPER", $C161)</t>
        </r>
      </text>
    </comment>
    <comment ref="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THER_OPER", $C161)</t>
        </r>
      </text>
    </comment>
    <comment ref="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PER_INC", $C161)</t>
        </r>
      </text>
    </comment>
    <comment ref="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TEREST_EXP", $C161)</t>
        </r>
      </text>
    </comment>
    <comment ref="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TEREST_INVEST_INC", $C161)</t>
        </r>
      </text>
    </comment>
    <comment ref="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INTEREST_EXP", $C161)</t>
        </r>
      </text>
    </comment>
    <comment ref="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EQUITY", $C161)</t>
        </r>
      </text>
    </comment>
    <comment ref="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CY_GAIN", $C161)</t>
        </r>
      </text>
    </comment>
    <comment ref="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NON_OPER_EXP_SUPPL", $C161)</t>
        </r>
      </text>
    </comment>
    <comment ref="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T_EXCL", $C161)</t>
        </r>
      </text>
    </comment>
    <comment ref="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AIRMENT_GW", $C161)</t>
        </r>
      </text>
    </comment>
    <comment ref="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INVEST", $C161)</t>
        </r>
      </text>
    </comment>
    <comment ref="A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ASSETS", $C161)</t>
        </r>
      </text>
    </comment>
    <comment ref="A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WRITEDOWN", $C161)</t>
        </r>
      </text>
    </comment>
    <comment ref="A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UNUSUAL_SUPPL", $C161)</t>
        </r>
      </text>
    </comment>
    <comment ref="A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T", $C161)</t>
        </r>
      </text>
    </comment>
    <comment ref="A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TAX", $C161)</t>
        </r>
      </text>
    </comment>
    <comment ref="A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ARNING_CO", $C161)</t>
        </r>
      </text>
    </comment>
    <comment ref="A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O", $C161)</t>
        </r>
      </text>
    </comment>
    <comment ref="A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XTRA_ACC_ITEMS", $C161)</t>
        </r>
      </text>
    </comment>
    <comment ref="A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COMPANY", $C161)</t>
        </r>
      </text>
    </comment>
    <comment ref="A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IS", $C161)</t>
        </r>
      </text>
    </comment>
    <comment ref="A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", $C161)</t>
        </r>
      </text>
    </comment>
    <comment ref="A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EF_DIV_OTHER", $C161)</t>
        </r>
      </text>
    </comment>
    <comment ref="A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EPS_INCL", $C161)</t>
        </r>
      </text>
    </comment>
    <comment ref="A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EPS_EXCL", $C161)</t>
        </r>
      </text>
    </comment>
    <comment ref="A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ASIC_WEIGHT", $C161)</t>
        </r>
      </text>
    </comment>
    <comment ref="A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EPS_INCL", $C161)</t>
        </r>
      </text>
    </comment>
    <comment ref="A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EPS_EXCL", $C161)</t>
        </r>
      </text>
    </comment>
    <comment ref="A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LUT_WEIGHT", $C161)</t>
        </r>
      </text>
    </comment>
    <comment ref="A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V_SHARE", $C161)</t>
        </r>
      </text>
    </comment>
    <comment ref="A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1, "IQ_TOTAL_DIV_PAID_CF", $C161)/CIQ($B161, "IQ_NI", $C161)</t>
        </r>
      </text>
    </comment>
    <comment ref="A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DA", $C161)</t>
        </r>
      </text>
    </comment>
    <comment ref="A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A", $C161)</t>
        </r>
      </text>
    </comment>
    <comment ref="A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BIT", $C161)</t>
        </r>
      </text>
    </comment>
    <comment ref="A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FFECT_TAX_RATE", $C161)/100</t>
        </r>
      </text>
    </comment>
    <comment ref="B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DATE_IS", $C161)</t>
        </r>
      </text>
    </comment>
    <comment ref="B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DVERTISING", $C161)</t>
        </r>
      </text>
    </comment>
    <comment ref="B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S_MARKETING", $C161)</t>
        </r>
      </text>
    </comment>
    <comment ref="B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_EXP", $C161)</t>
        </r>
      </text>
    </comment>
    <comment ref="B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D_EXP_FN", $C161)</t>
        </r>
      </text>
    </comment>
    <comment ref="B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RENTAL_EXP", $C161)</t>
        </r>
      </text>
    </comment>
    <comment ref="B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UT_OPER_LEASE_INT_EXP", $C161)</t>
        </r>
      </text>
    </comment>
    <comment ref="B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MPUT_OPER_LEASE_DEPR", $C161)</t>
        </r>
      </text>
    </comment>
    <comment ref="B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EQUIV", $C161)</t>
        </r>
      </text>
    </comment>
    <comment ref="B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INVEST", $C161)</t>
        </r>
      </text>
    </comment>
    <comment ref="B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ST_INVEST", $C161)</t>
        </r>
      </text>
    </comment>
    <comment ref="B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R", $C161)</t>
        </r>
      </text>
    </comment>
    <comment ref="B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RECEIV", $C161)</t>
        </r>
      </text>
    </comment>
    <comment ref="B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NTORY", $C161)</t>
        </r>
      </text>
    </comment>
    <comment ref="B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ASSETS_CURRENT", $C161)</t>
        </r>
      </text>
    </comment>
    <comment ref="B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CA_SUPPL", $C161)</t>
        </r>
      </text>
    </comment>
    <comment ref="B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A", $C161)</t>
        </r>
      </text>
    </comment>
    <comment ref="B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PPE", $C161)</t>
        </r>
      </text>
    </comment>
    <comment ref="B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D", $C161)</t>
        </r>
      </text>
    </comment>
    <comment ref="B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PPE", $C161)</t>
        </r>
      </text>
    </comment>
    <comment ref="B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INVEST", $C161)</t>
        </r>
      </text>
    </comment>
    <comment ref="B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", $C161)</t>
        </r>
      </text>
    </comment>
    <comment ref="B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INTAN", $C161)</t>
        </r>
      </text>
    </comment>
    <comment ref="C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OANS_RECEIV_LT", $C161)</t>
        </r>
      </text>
    </comment>
    <comment ref="C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ASSETS_LT", $C161)</t>
        </r>
      </text>
    </comment>
    <comment ref="C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LT_ASSETS", $C161)</t>
        </r>
      </text>
    </comment>
    <comment ref="C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ASSETS", $C161)</t>
        </r>
      </text>
    </comment>
    <comment ref="C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P", $C161)</t>
        </r>
      </text>
    </comment>
    <comment ref="C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E", $C161)</t>
        </r>
      </text>
    </comment>
    <comment ref="C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", $C161)</t>
        </r>
      </text>
    </comment>
    <comment ref="C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PORT_DEBT", $C161)</t>
        </r>
      </text>
    </comment>
    <comment ref="C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RRENT_PORT_LEASES", $C161)</t>
        </r>
      </text>
    </comment>
    <comment ref="C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TAX_PAY_CURRENT", $C161)</t>
        </r>
      </text>
    </comment>
    <comment ref="C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CL_SUPPL", $C161)</t>
        </r>
      </text>
    </comment>
    <comment ref="C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L", $C161)</t>
        </r>
      </text>
    </comment>
    <comment ref="C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", $C161)</t>
        </r>
      </text>
    </comment>
    <comment ref="C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PITAL_LEASES", $C161)</t>
        </r>
      </text>
    </comment>
    <comment ref="C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NSION", $C161)</t>
        </r>
      </text>
    </comment>
    <comment ref="C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F_TAX_LIAB_LT", $C161)</t>
        </r>
      </text>
    </comment>
    <comment ref="C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LIAB_LT", $C161)</t>
        </r>
      </text>
    </comment>
    <comment ref="C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", $C161)</t>
        </r>
      </text>
    </comment>
    <comment ref="C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", $C161)</t>
        </r>
      </text>
    </comment>
    <comment ref="C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PIC", $C161)</t>
        </r>
      </text>
    </comment>
    <comment ref="C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E", $C161)</t>
        </r>
      </text>
    </comment>
    <comment ref="C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REASURY", $C161)</t>
        </r>
      </text>
    </comment>
    <comment ref="C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EQUITY", $C161)</t>
        </r>
      </text>
    </comment>
    <comment ref="C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COMMON_EQUITY", $C161)</t>
        </r>
      </text>
    </comment>
    <comment ref="C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", $C161)</t>
        </r>
      </text>
    </comment>
    <comment ref="D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EQUITY", $C161)</t>
        </r>
      </text>
    </comment>
    <comment ref="D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LIAB_EQUITY", $C161)</t>
        </r>
      </text>
    </comment>
    <comment ref="D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UTSTANDING_FILING_DATE", $C161)</t>
        </r>
      </text>
    </comment>
    <comment ref="D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OUTSTANDING_BS_DATE", $C161)</t>
        </r>
      </text>
    </comment>
    <comment ref="D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V_SHARE", $C161)</t>
        </r>
      </text>
    </comment>
    <comment ref="D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", $C161)</t>
        </r>
      </text>
    </comment>
    <comment ref="D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", $C161)</t>
        </r>
      </text>
    </comment>
    <comment ref="D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BT_EQUIV_NET_PBO", $C161)</t>
        </r>
      </text>
    </comment>
    <comment ref="D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EBT_EQUIV_OPER_LEASE", $C161)</t>
        </r>
      </text>
    </comment>
    <comment ref="D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TOTAL", $C161)</t>
        </r>
      </text>
    </comment>
    <comment ref="D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EQUITY_METHOD", $C161)</t>
        </r>
      </text>
    </comment>
    <comment ref="D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RAW_INV", $C161)</t>
        </r>
      </text>
    </comment>
    <comment ref="D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WIP_INV", $C161)</t>
        </r>
      </text>
    </comment>
    <comment ref="D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NISHED_INV", $C161)</t>
        </r>
      </text>
    </comment>
    <comment ref="D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AND", $C161)</t>
        </r>
      </text>
    </comment>
    <comment ref="D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UILDINGS", $C161)</t>
        </r>
      </text>
    </comment>
    <comment ref="D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ACHINERY", $C161)</t>
        </r>
      </text>
    </comment>
    <comment ref="D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IP", $C161)</t>
        </r>
      </text>
    </comment>
    <comment ref="D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ULL_TIME", $C161)</t>
        </r>
      </text>
    </comment>
    <comment ref="D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ART_TIME", $C161)</t>
        </r>
      </text>
    </comment>
    <comment ref="D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I_CF", $C161)</t>
        </r>
      </text>
    </comment>
    <comment ref="D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SUPPL_CF", $C161)</t>
        </r>
      </text>
    </comment>
    <comment ref="D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W_INTAN_AMORT_CF", $C161)</t>
        </r>
      </text>
    </comment>
    <comment ref="D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A_CF", $C161)</t>
        </r>
      </text>
    </comment>
    <comment ref="E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INORITY_INTEREST_CF", $C161)</t>
        </r>
      </text>
    </comment>
    <comment ref="E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ASSETS_CF", $C161)</t>
        </r>
      </text>
    </comment>
    <comment ref="E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GAIN_INVEST_CF", $C161)</t>
        </r>
      </text>
    </comment>
    <comment ref="E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ASSET_WRITEDOWN_CF", $C161)</t>
        </r>
      </text>
    </comment>
    <comment ref="E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C_EQUITY_CF", $C161)</t>
        </r>
      </text>
    </comment>
    <comment ref="E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ROV_BAD_DEBTS_CF", $C161)</t>
        </r>
      </text>
    </comment>
    <comment ref="E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OPER_ACT", $C161)</t>
        </r>
      </text>
    </comment>
    <comment ref="E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AR", $C161)</t>
        </r>
      </text>
    </comment>
    <comment ref="E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INVENTORY", $C161)</t>
        </r>
      </text>
    </comment>
    <comment ref="E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AP", $C161)</t>
        </r>
      </text>
    </comment>
    <comment ref="E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OTHER_NET_OPER_ASSETS", $C161)</t>
        </r>
      </text>
    </comment>
    <comment ref="EL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OPER", $C161)</t>
        </r>
      </text>
    </comment>
    <comment ref="E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PEX", $C161)</t>
        </r>
      </text>
    </comment>
    <comment ref="E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_PPE_CF", $C161)</t>
        </r>
      </text>
    </comment>
    <comment ref="E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ACQUIRE_CF", $C161)</t>
        </r>
      </text>
    </comment>
    <comment ref="E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DIVEST_CF", $C161)</t>
        </r>
      </text>
    </comment>
    <comment ref="E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ALE_INTAN_CF", $C161)</t>
        </r>
      </text>
    </comment>
    <comment ref="E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ST_SECURITY_CF", $C161)</t>
        </r>
      </text>
    </comment>
    <comment ref="E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INVEST_LOANS_CF", $C161)</t>
        </r>
      </text>
    </comment>
    <comment ref="E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INVEST_ACT_SUPPL", $C161)</t>
        </r>
      </text>
    </comment>
    <comment ref="E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INVEST", $C161)</t>
        </r>
      </text>
    </comment>
    <comment ref="E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_ISSUED", $C161)</t>
        </r>
      </text>
    </comment>
    <comment ref="E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ISSUED", $C161)</t>
        </r>
      </text>
    </comment>
    <comment ref="E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ISSUED", $C161)</t>
        </r>
      </text>
    </comment>
    <comment ref="E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T_DEBT_REPAID", $C161)</t>
        </r>
      </text>
    </comment>
    <comment ref="E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T_DEBT_REPAID", $C161)</t>
        </r>
      </text>
    </comment>
    <comment ref="FA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EBT_REPAID", $C161)</t>
        </r>
      </text>
    </comment>
    <comment ref="FB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ISSUED", $C161)</t>
        </r>
      </text>
    </comment>
    <comment ref="F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REP", $C161)</t>
        </r>
      </text>
    </comment>
    <comment ref="FD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DIV_CF", $C161)</t>
        </r>
      </text>
    </comment>
    <comment ref="FE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OMMON_PREF_DIV_CF", $C161)</t>
        </r>
      </text>
    </comment>
    <comment ref="FF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TOTAL_DIV_PAID_CF", $C161)</t>
        </r>
      </text>
    </comment>
    <comment ref="FG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SPECIAL_DIV_CF", $C161)</t>
        </r>
      </text>
    </comment>
    <comment ref="FH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OTHER_FINANCE_ACT_SUPPL", $C161)</t>
        </r>
      </text>
    </comment>
    <comment ref="FI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FINAN", $C161)</t>
        </r>
      </text>
    </comment>
    <comment ref="FJ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X", $C161)</t>
        </r>
      </text>
    </comment>
    <comment ref="FK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CHANGE", $C161)</t>
        </r>
      </text>
    </comment>
    <comment ref="FM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INTEREST", $C161)</t>
        </r>
      </text>
    </comment>
    <comment ref="FN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ASH_TAXES", $C161)</t>
        </r>
      </text>
    </comment>
    <comment ref="FO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LEVERED_FCF", $C161)</t>
        </r>
      </text>
    </comment>
    <comment ref="FP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UNLEVERED_FCF", $C161)</t>
        </r>
      </text>
    </comment>
    <comment ref="FQ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HANGE_NET_WORKING_CAPITAL", $C161)</t>
        </r>
      </text>
    </comment>
    <comment ref="FR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NET_DEBT_ISSUED", $C161)</t>
        </r>
      </text>
    </comment>
    <comment ref="FS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FILING_CURRENCY", $C161)</t>
        </r>
      </text>
    </comment>
    <comment ref="FT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DATE_IS", $C161)</t>
        </r>
      </text>
    </comment>
    <comment ref="FU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PERIODLENGTH_IS", $C161)</t>
        </r>
      </text>
    </comment>
    <comment ref="FV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MARKETCAP", $FT161)</t>
        </r>
      </text>
    </comment>
    <comment ref="FW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CUSTOM_BETA", $FT161)</t>
        </r>
      </text>
    </comment>
    <comment ref="FX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5YR", $FT161)</t>
        </r>
      </text>
    </comment>
    <comment ref="FY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2YR", $FT161)</t>
        </r>
      </text>
    </comment>
    <comment ref="FZ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1, "IQ_BETA_1YR", $FT161)</t>
        </r>
      </text>
    </comment>
    <comment ref="GC1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1, "IQ_CUSTOM_BETA", "-104W", FT161, , "^N225", "JPY", "H")</t>
        </r>
      </text>
    </comment>
    <comment ref="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V", $C162)</t>
        </r>
      </text>
    </comment>
    <comment ref="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REV", $C162)</t>
        </r>
      </text>
    </comment>
    <comment ref="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REV", $C162)</t>
        </r>
      </text>
    </comment>
    <comment ref="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GS", $C162)</t>
        </r>
      </text>
    </comment>
    <comment ref="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P", $C162)</t>
        </r>
      </text>
    </comment>
    <comment ref="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GA_SUPPL", $C162)</t>
        </r>
      </text>
    </comment>
    <comment ref="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OV_BAD_DEBTS", $C162)</t>
        </r>
      </text>
    </comment>
    <comment ref="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D_EXP", $C162)</t>
        </r>
      </text>
    </comment>
    <comment ref="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SUPPL", $C162)</t>
        </r>
      </text>
    </comment>
    <comment ref="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_INTAN_AMORT", $C162)</t>
        </r>
      </text>
    </comment>
    <comment ref="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OPER", $C162)</t>
        </r>
      </text>
    </comment>
    <comment ref="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THER_OPER", $C162)</t>
        </r>
      </text>
    </comment>
    <comment ref="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PER_INC", $C162)</t>
        </r>
      </text>
    </comment>
    <comment ref="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TEREST_EXP", $C162)</t>
        </r>
      </text>
    </comment>
    <comment ref="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TEREST_INVEST_INC", $C162)</t>
        </r>
      </text>
    </comment>
    <comment ref="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INTEREST_EXP", $C162)</t>
        </r>
      </text>
    </comment>
    <comment ref="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EQUITY", $C162)</t>
        </r>
      </text>
    </comment>
    <comment ref="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CY_GAIN", $C162)</t>
        </r>
      </text>
    </comment>
    <comment ref="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NON_OPER_EXP_SUPPL", $C162)</t>
        </r>
      </text>
    </comment>
    <comment ref="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T_EXCL", $C162)</t>
        </r>
      </text>
    </comment>
    <comment ref="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AIRMENT_GW", $C162)</t>
        </r>
      </text>
    </comment>
    <comment ref="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INVEST", $C162)</t>
        </r>
      </text>
    </comment>
    <comment ref="A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ASSETS", $C162)</t>
        </r>
      </text>
    </comment>
    <comment ref="A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WRITEDOWN", $C162)</t>
        </r>
      </text>
    </comment>
    <comment ref="A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UNUSUAL_SUPPL", $C162)</t>
        </r>
      </text>
    </comment>
    <comment ref="A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T", $C162)</t>
        </r>
      </text>
    </comment>
    <comment ref="A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TAX", $C162)</t>
        </r>
      </text>
    </comment>
    <comment ref="A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ARNING_CO", $C162)</t>
        </r>
      </text>
    </comment>
    <comment ref="A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O", $C162)</t>
        </r>
      </text>
    </comment>
    <comment ref="A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XTRA_ACC_ITEMS", $C162)</t>
        </r>
      </text>
    </comment>
    <comment ref="A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COMPANY", $C162)</t>
        </r>
      </text>
    </comment>
    <comment ref="A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IS", $C162)</t>
        </r>
      </text>
    </comment>
    <comment ref="A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", $C162)</t>
        </r>
      </text>
    </comment>
    <comment ref="A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EF_DIV_OTHER", $C162)</t>
        </r>
      </text>
    </comment>
    <comment ref="A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EPS_INCL", $C162)</t>
        </r>
      </text>
    </comment>
    <comment ref="A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EPS_EXCL", $C162)</t>
        </r>
      </text>
    </comment>
    <comment ref="A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ASIC_WEIGHT", $C162)</t>
        </r>
      </text>
    </comment>
    <comment ref="A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EPS_INCL", $C162)</t>
        </r>
      </text>
    </comment>
    <comment ref="A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EPS_EXCL", $C162)</t>
        </r>
      </text>
    </comment>
    <comment ref="A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LUT_WEIGHT", $C162)</t>
        </r>
      </text>
    </comment>
    <comment ref="A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V_SHARE", $C162)</t>
        </r>
      </text>
    </comment>
    <comment ref="A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2, "IQ_TOTAL_DIV_PAID_CF", $C162)/CIQ($B162, "IQ_NI", $C162)</t>
        </r>
      </text>
    </comment>
    <comment ref="A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DA", $C162)</t>
        </r>
      </text>
    </comment>
    <comment ref="A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A", $C162)</t>
        </r>
      </text>
    </comment>
    <comment ref="A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BIT", $C162)</t>
        </r>
      </text>
    </comment>
    <comment ref="A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FFECT_TAX_RATE", $C162)/100</t>
        </r>
      </text>
    </comment>
    <comment ref="B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DATE_IS", $C162)</t>
        </r>
      </text>
    </comment>
    <comment ref="B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DVERTISING", $C162)</t>
        </r>
      </text>
    </comment>
    <comment ref="B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S_MARKETING", $C162)</t>
        </r>
      </text>
    </comment>
    <comment ref="B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_EXP", $C162)</t>
        </r>
      </text>
    </comment>
    <comment ref="B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D_EXP_FN", $C162)</t>
        </r>
      </text>
    </comment>
    <comment ref="B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RENTAL_EXP", $C162)</t>
        </r>
      </text>
    </comment>
    <comment ref="B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UT_OPER_LEASE_INT_EXP", $C162)</t>
        </r>
      </text>
    </comment>
    <comment ref="B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MPUT_OPER_LEASE_DEPR", $C162)</t>
        </r>
      </text>
    </comment>
    <comment ref="B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EQUIV", $C162)</t>
        </r>
      </text>
    </comment>
    <comment ref="B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INVEST", $C162)</t>
        </r>
      </text>
    </comment>
    <comment ref="B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ST_INVEST", $C162)</t>
        </r>
      </text>
    </comment>
    <comment ref="B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R", $C162)</t>
        </r>
      </text>
    </comment>
    <comment ref="B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RECEIV", $C162)</t>
        </r>
      </text>
    </comment>
    <comment ref="B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NTORY", $C162)</t>
        </r>
      </text>
    </comment>
    <comment ref="B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ASSETS_CURRENT", $C162)</t>
        </r>
      </text>
    </comment>
    <comment ref="B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CA_SUPPL", $C162)</t>
        </r>
      </text>
    </comment>
    <comment ref="B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A", $C162)</t>
        </r>
      </text>
    </comment>
    <comment ref="B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PPE", $C162)</t>
        </r>
      </text>
    </comment>
    <comment ref="B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D", $C162)</t>
        </r>
      </text>
    </comment>
    <comment ref="B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PPE", $C162)</t>
        </r>
      </text>
    </comment>
    <comment ref="B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INVEST", $C162)</t>
        </r>
      </text>
    </comment>
    <comment ref="B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", $C162)</t>
        </r>
      </text>
    </comment>
    <comment ref="B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INTAN", $C162)</t>
        </r>
      </text>
    </comment>
    <comment ref="C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OANS_RECEIV_LT", $C162)</t>
        </r>
      </text>
    </comment>
    <comment ref="C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ASSETS_LT", $C162)</t>
        </r>
      </text>
    </comment>
    <comment ref="C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LT_ASSETS", $C162)</t>
        </r>
      </text>
    </comment>
    <comment ref="C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ASSETS", $C162)</t>
        </r>
      </text>
    </comment>
    <comment ref="C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P", $C162)</t>
        </r>
      </text>
    </comment>
    <comment ref="C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E", $C162)</t>
        </r>
      </text>
    </comment>
    <comment ref="C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", $C162)</t>
        </r>
      </text>
    </comment>
    <comment ref="C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PORT_DEBT", $C162)</t>
        </r>
      </text>
    </comment>
    <comment ref="C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RRENT_PORT_LEASES", $C162)</t>
        </r>
      </text>
    </comment>
    <comment ref="C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TAX_PAY_CURRENT", $C162)</t>
        </r>
      </text>
    </comment>
    <comment ref="C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CL_SUPPL", $C162)</t>
        </r>
      </text>
    </comment>
    <comment ref="C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L", $C162)</t>
        </r>
      </text>
    </comment>
    <comment ref="C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", $C162)</t>
        </r>
      </text>
    </comment>
    <comment ref="C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PITAL_LEASES", $C162)</t>
        </r>
      </text>
    </comment>
    <comment ref="C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NSION", $C162)</t>
        </r>
      </text>
    </comment>
    <comment ref="C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F_TAX_LIAB_LT", $C162)</t>
        </r>
      </text>
    </comment>
    <comment ref="C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LIAB_LT", $C162)</t>
        </r>
      </text>
    </comment>
    <comment ref="C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", $C162)</t>
        </r>
      </text>
    </comment>
    <comment ref="C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", $C162)</t>
        </r>
      </text>
    </comment>
    <comment ref="C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PIC", $C162)</t>
        </r>
      </text>
    </comment>
    <comment ref="C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E", $C162)</t>
        </r>
      </text>
    </comment>
    <comment ref="C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REASURY", $C162)</t>
        </r>
      </text>
    </comment>
    <comment ref="C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EQUITY", $C162)</t>
        </r>
      </text>
    </comment>
    <comment ref="C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COMMON_EQUITY", $C162)</t>
        </r>
      </text>
    </comment>
    <comment ref="C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", $C162)</t>
        </r>
      </text>
    </comment>
    <comment ref="D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EQUITY", $C162)</t>
        </r>
      </text>
    </comment>
    <comment ref="D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LIAB_EQUITY", $C162)</t>
        </r>
      </text>
    </comment>
    <comment ref="D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UTSTANDING_FILING_DATE", $C162)</t>
        </r>
      </text>
    </comment>
    <comment ref="D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OUTSTANDING_BS_DATE", $C162)</t>
        </r>
      </text>
    </comment>
    <comment ref="D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V_SHARE", $C162)</t>
        </r>
      </text>
    </comment>
    <comment ref="D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", $C162)</t>
        </r>
      </text>
    </comment>
    <comment ref="D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", $C162)</t>
        </r>
      </text>
    </comment>
    <comment ref="D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BT_EQUIV_NET_PBO", $C162)</t>
        </r>
      </text>
    </comment>
    <comment ref="D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EBT_EQUIV_OPER_LEASE", $C162)</t>
        </r>
      </text>
    </comment>
    <comment ref="D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TOTAL", $C162)</t>
        </r>
      </text>
    </comment>
    <comment ref="D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EQUITY_METHOD", $C162)</t>
        </r>
      </text>
    </comment>
    <comment ref="D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RAW_INV", $C162)</t>
        </r>
      </text>
    </comment>
    <comment ref="D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WIP_INV", $C162)</t>
        </r>
      </text>
    </comment>
    <comment ref="D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NISHED_INV", $C162)</t>
        </r>
      </text>
    </comment>
    <comment ref="D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AND", $C162)</t>
        </r>
      </text>
    </comment>
    <comment ref="D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UILDINGS", $C162)</t>
        </r>
      </text>
    </comment>
    <comment ref="D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ACHINERY", $C162)</t>
        </r>
      </text>
    </comment>
    <comment ref="D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IP", $C162)</t>
        </r>
      </text>
    </comment>
    <comment ref="D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ULL_TIME", $C162)</t>
        </r>
      </text>
    </comment>
    <comment ref="D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ART_TIME", $C162)</t>
        </r>
      </text>
    </comment>
    <comment ref="D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I_CF", $C162)</t>
        </r>
      </text>
    </comment>
    <comment ref="D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SUPPL_CF", $C162)</t>
        </r>
      </text>
    </comment>
    <comment ref="D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W_INTAN_AMORT_CF", $C162)</t>
        </r>
      </text>
    </comment>
    <comment ref="D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A_CF", $C162)</t>
        </r>
      </text>
    </comment>
    <comment ref="E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INORITY_INTEREST_CF", $C162)</t>
        </r>
      </text>
    </comment>
    <comment ref="E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ASSETS_CF", $C162)</t>
        </r>
      </text>
    </comment>
    <comment ref="E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GAIN_INVEST_CF", $C162)</t>
        </r>
      </text>
    </comment>
    <comment ref="E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ASSET_WRITEDOWN_CF", $C162)</t>
        </r>
      </text>
    </comment>
    <comment ref="E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C_EQUITY_CF", $C162)</t>
        </r>
      </text>
    </comment>
    <comment ref="E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ROV_BAD_DEBTS_CF", $C162)</t>
        </r>
      </text>
    </comment>
    <comment ref="E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OPER_ACT", $C162)</t>
        </r>
      </text>
    </comment>
    <comment ref="E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AR", $C162)</t>
        </r>
      </text>
    </comment>
    <comment ref="E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INVENTORY", $C162)</t>
        </r>
      </text>
    </comment>
    <comment ref="E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AP", $C162)</t>
        </r>
      </text>
    </comment>
    <comment ref="E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OTHER_NET_OPER_ASSETS", $C162)</t>
        </r>
      </text>
    </comment>
    <comment ref="EL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OPER", $C162)</t>
        </r>
      </text>
    </comment>
    <comment ref="E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PEX", $C162)</t>
        </r>
      </text>
    </comment>
    <comment ref="E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_PPE_CF", $C162)</t>
        </r>
      </text>
    </comment>
    <comment ref="E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ACQUIRE_CF", $C162)</t>
        </r>
      </text>
    </comment>
    <comment ref="E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DIVEST_CF", $C162)</t>
        </r>
      </text>
    </comment>
    <comment ref="E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ALE_INTAN_CF", $C162)</t>
        </r>
      </text>
    </comment>
    <comment ref="E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ST_SECURITY_CF", $C162)</t>
        </r>
      </text>
    </comment>
    <comment ref="E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INVEST_LOANS_CF", $C162)</t>
        </r>
      </text>
    </comment>
    <comment ref="E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INVEST_ACT_SUPPL", $C162)</t>
        </r>
      </text>
    </comment>
    <comment ref="E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INVEST", $C162)</t>
        </r>
      </text>
    </comment>
    <comment ref="E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_ISSUED", $C162)</t>
        </r>
      </text>
    </comment>
    <comment ref="E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ISSUED", $C162)</t>
        </r>
      </text>
    </comment>
    <comment ref="E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ISSUED", $C162)</t>
        </r>
      </text>
    </comment>
    <comment ref="E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T_DEBT_REPAID", $C162)</t>
        </r>
      </text>
    </comment>
    <comment ref="E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T_DEBT_REPAID", $C162)</t>
        </r>
      </text>
    </comment>
    <comment ref="FA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EBT_REPAID", $C162)</t>
        </r>
      </text>
    </comment>
    <comment ref="FB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ISSUED", $C162)</t>
        </r>
      </text>
    </comment>
    <comment ref="F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REP", $C162)</t>
        </r>
      </text>
    </comment>
    <comment ref="FD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DIV_CF", $C162)</t>
        </r>
      </text>
    </comment>
    <comment ref="FE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OMMON_PREF_DIV_CF", $C162)</t>
        </r>
      </text>
    </comment>
    <comment ref="FF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TOTAL_DIV_PAID_CF", $C162)</t>
        </r>
      </text>
    </comment>
    <comment ref="FG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SPECIAL_DIV_CF", $C162)</t>
        </r>
      </text>
    </comment>
    <comment ref="FH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OTHER_FINANCE_ACT_SUPPL", $C162)</t>
        </r>
      </text>
    </comment>
    <comment ref="FI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FINAN", $C162)</t>
        </r>
      </text>
    </comment>
    <comment ref="FJ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X", $C162)</t>
        </r>
      </text>
    </comment>
    <comment ref="FK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CHANGE", $C162)</t>
        </r>
      </text>
    </comment>
    <comment ref="FM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INTEREST", $C162)</t>
        </r>
      </text>
    </comment>
    <comment ref="FN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ASH_TAXES", $C162)</t>
        </r>
      </text>
    </comment>
    <comment ref="FO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LEVERED_FCF", $C162)</t>
        </r>
      </text>
    </comment>
    <comment ref="FP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UNLEVERED_FCF", $C162)</t>
        </r>
      </text>
    </comment>
    <comment ref="FQ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HANGE_NET_WORKING_CAPITAL", $C162)</t>
        </r>
      </text>
    </comment>
    <comment ref="FR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NET_DEBT_ISSUED", $C162)</t>
        </r>
      </text>
    </comment>
    <comment ref="FS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FILING_CURRENCY", $C162)</t>
        </r>
      </text>
    </comment>
    <comment ref="FT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DATE_IS", $C162)</t>
        </r>
      </text>
    </comment>
    <comment ref="FU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PERIODLENGTH_IS", $C162)</t>
        </r>
      </text>
    </comment>
    <comment ref="FV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MARKETCAP", $FT162)</t>
        </r>
      </text>
    </comment>
    <comment ref="FW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CUSTOM_BETA", $FT162)</t>
        </r>
      </text>
    </comment>
    <comment ref="FX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5YR", $FT162)</t>
        </r>
      </text>
    </comment>
    <comment ref="FY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2YR", $FT162)</t>
        </r>
      </text>
    </comment>
    <comment ref="FZ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2, "IQ_BETA_1YR", $FT162)</t>
        </r>
      </text>
    </comment>
    <comment ref="GC1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2, "IQ_CUSTOM_BETA", "-104W", FT162, , "^N225", "JPY", "H")</t>
        </r>
      </text>
    </comment>
    <comment ref="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V", $C163)</t>
        </r>
      </text>
    </comment>
    <comment ref="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REV", $C163)</t>
        </r>
      </text>
    </comment>
    <comment ref="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REV", $C163)</t>
        </r>
      </text>
    </comment>
    <comment ref="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GS", $C163)</t>
        </r>
      </text>
    </comment>
    <comment ref="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P", $C163)</t>
        </r>
      </text>
    </comment>
    <comment ref="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GA_SUPPL", $C163)</t>
        </r>
      </text>
    </comment>
    <comment ref="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OV_BAD_DEBTS", $C163)</t>
        </r>
      </text>
    </comment>
    <comment ref="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D_EXP", $C163)</t>
        </r>
      </text>
    </comment>
    <comment ref="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SUPPL", $C163)</t>
        </r>
      </text>
    </comment>
    <comment ref="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_INTAN_AMORT", $C163)</t>
        </r>
      </text>
    </comment>
    <comment ref="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OPER", $C163)</t>
        </r>
      </text>
    </comment>
    <comment ref="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THER_OPER", $C163)</t>
        </r>
      </text>
    </comment>
    <comment ref="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PER_INC", $C163)</t>
        </r>
      </text>
    </comment>
    <comment ref="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TEREST_EXP", $C163)</t>
        </r>
      </text>
    </comment>
    <comment ref="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TEREST_INVEST_INC", $C163)</t>
        </r>
      </text>
    </comment>
    <comment ref="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INTEREST_EXP", $C163)</t>
        </r>
      </text>
    </comment>
    <comment ref="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EQUITY", $C163)</t>
        </r>
      </text>
    </comment>
    <comment ref="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CY_GAIN", $C163)</t>
        </r>
      </text>
    </comment>
    <comment ref="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NON_OPER_EXP_SUPPL", $C163)</t>
        </r>
      </text>
    </comment>
    <comment ref="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T_EXCL", $C163)</t>
        </r>
      </text>
    </comment>
    <comment ref="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AIRMENT_GW", $C163)</t>
        </r>
      </text>
    </comment>
    <comment ref="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INVEST", $C163)</t>
        </r>
      </text>
    </comment>
    <comment ref="A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ASSETS", $C163)</t>
        </r>
      </text>
    </comment>
    <comment ref="A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WRITEDOWN", $C163)</t>
        </r>
      </text>
    </comment>
    <comment ref="A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UNUSUAL_SUPPL", $C163)</t>
        </r>
      </text>
    </comment>
    <comment ref="A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T", $C163)</t>
        </r>
      </text>
    </comment>
    <comment ref="A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TAX", $C163)</t>
        </r>
      </text>
    </comment>
    <comment ref="A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ARNING_CO", $C163)</t>
        </r>
      </text>
    </comment>
    <comment ref="A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O", $C163)</t>
        </r>
      </text>
    </comment>
    <comment ref="A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XTRA_ACC_ITEMS", $C163)</t>
        </r>
      </text>
    </comment>
    <comment ref="A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COMPANY", $C163)</t>
        </r>
      </text>
    </comment>
    <comment ref="A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IS", $C163)</t>
        </r>
      </text>
    </comment>
    <comment ref="A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", $C163)</t>
        </r>
      </text>
    </comment>
    <comment ref="A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EF_DIV_OTHER", $C163)</t>
        </r>
      </text>
    </comment>
    <comment ref="A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EPS_INCL", $C163)</t>
        </r>
      </text>
    </comment>
    <comment ref="A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EPS_EXCL", $C163)</t>
        </r>
      </text>
    </comment>
    <comment ref="A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ASIC_WEIGHT", $C163)</t>
        </r>
      </text>
    </comment>
    <comment ref="A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EPS_INCL", $C163)</t>
        </r>
      </text>
    </comment>
    <comment ref="A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EPS_EXCL", $C163)</t>
        </r>
      </text>
    </comment>
    <comment ref="A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LUT_WEIGHT", $C163)</t>
        </r>
      </text>
    </comment>
    <comment ref="A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V_SHARE", $C163)</t>
        </r>
      </text>
    </comment>
    <comment ref="A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3, "IQ_TOTAL_DIV_PAID_CF", $C163)/CIQ($B163, "IQ_NI", $C163)</t>
        </r>
      </text>
    </comment>
    <comment ref="A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DA", $C163)</t>
        </r>
      </text>
    </comment>
    <comment ref="A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A", $C163)</t>
        </r>
      </text>
    </comment>
    <comment ref="A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BIT", $C163)</t>
        </r>
      </text>
    </comment>
    <comment ref="A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FFECT_TAX_RATE", $C163)/100</t>
        </r>
      </text>
    </comment>
    <comment ref="B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DATE_IS", $C163)</t>
        </r>
      </text>
    </comment>
    <comment ref="B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DVERTISING", $C163)</t>
        </r>
      </text>
    </comment>
    <comment ref="B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S_MARKETING", $C163)</t>
        </r>
      </text>
    </comment>
    <comment ref="B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_EXP", $C163)</t>
        </r>
      </text>
    </comment>
    <comment ref="B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D_EXP_FN", $C163)</t>
        </r>
      </text>
    </comment>
    <comment ref="B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RENTAL_EXP", $C163)</t>
        </r>
      </text>
    </comment>
    <comment ref="B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UT_OPER_LEASE_INT_EXP", $C163)</t>
        </r>
      </text>
    </comment>
    <comment ref="B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MPUT_OPER_LEASE_DEPR", $C163)</t>
        </r>
      </text>
    </comment>
    <comment ref="B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EQUIV", $C163)</t>
        </r>
      </text>
    </comment>
    <comment ref="B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INVEST", $C163)</t>
        </r>
      </text>
    </comment>
    <comment ref="B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ST_INVEST", $C163)</t>
        </r>
      </text>
    </comment>
    <comment ref="B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R", $C163)</t>
        </r>
      </text>
    </comment>
    <comment ref="B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RECEIV", $C163)</t>
        </r>
      </text>
    </comment>
    <comment ref="B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NTORY", $C163)</t>
        </r>
      </text>
    </comment>
    <comment ref="B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ASSETS_CURRENT", $C163)</t>
        </r>
      </text>
    </comment>
    <comment ref="B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CA_SUPPL", $C163)</t>
        </r>
      </text>
    </comment>
    <comment ref="B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A", $C163)</t>
        </r>
      </text>
    </comment>
    <comment ref="B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PPE", $C163)</t>
        </r>
      </text>
    </comment>
    <comment ref="B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D", $C163)</t>
        </r>
      </text>
    </comment>
    <comment ref="B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PPE", $C163)</t>
        </r>
      </text>
    </comment>
    <comment ref="B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INVEST", $C163)</t>
        </r>
      </text>
    </comment>
    <comment ref="B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", $C163)</t>
        </r>
      </text>
    </comment>
    <comment ref="B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INTAN", $C163)</t>
        </r>
      </text>
    </comment>
    <comment ref="C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OANS_RECEIV_LT", $C163)</t>
        </r>
      </text>
    </comment>
    <comment ref="C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ASSETS_LT", $C163)</t>
        </r>
      </text>
    </comment>
    <comment ref="C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LT_ASSETS", $C163)</t>
        </r>
      </text>
    </comment>
    <comment ref="C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ASSETS", $C163)</t>
        </r>
      </text>
    </comment>
    <comment ref="C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P", $C163)</t>
        </r>
      </text>
    </comment>
    <comment ref="C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E", $C163)</t>
        </r>
      </text>
    </comment>
    <comment ref="C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", $C163)</t>
        </r>
      </text>
    </comment>
    <comment ref="C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PORT_DEBT", $C163)</t>
        </r>
      </text>
    </comment>
    <comment ref="C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RRENT_PORT_LEASES", $C163)</t>
        </r>
      </text>
    </comment>
    <comment ref="C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TAX_PAY_CURRENT", $C163)</t>
        </r>
      </text>
    </comment>
    <comment ref="C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CL_SUPPL", $C163)</t>
        </r>
      </text>
    </comment>
    <comment ref="C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L", $C163)</t>
        </r>
      </text>
    </comment>
    <comment ref="C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", $C163)</t>
        </r>
      </text>
    </comment>
    <comment ref="C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PITAL_LEASES", $C163)</t>
        </r>
      </text>
    </comment>
    <comment ref="C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NSION", $C163)</t>
        </r>
      </text>
    </comment>
    <comment ref="C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F_TAX_LIAB_LT", $C163)</t>
        </r>
      </text>
    </comment>
    <comment ref="C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LIAB_LT", $C163)</t>
        </r>
      </text>
    </comment>
    <comment ref="C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", $C163)</t>
        </r>
      </text>
    </comment>
    <comment ref="C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", $C163)</t>
        </r>
      </text>
    </comment>
    <comment ref="C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PIC", $C163)</t>
        </r>
      </text>
    </comment>
    <comment ref="C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E", $C163)</t>
        </r>
      </text>
    </comment>
    <comment ref="C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REASURY", $C163)</t>
        </r>
      </text>
    </comment>
    <comment ref="C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EQUITY", $C163)</t>
        </r>
      </text>
    </comment>
    <comment ref="C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COMMON_EQUITY", $C163)</t>
        </r>
      </text>
    </comment>
    <comment ref="C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", $C163)</t>
        </r>
      </text>
    </comment>
    <comment ref="D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EQUITY", $C163)</t>
        </r>
      </text>
    </comment>
    <comment ref="D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LIAB_EQUITY", $C163)</t>
        </r>
      </text>
    </comment>
    <comment ref="D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UTSTANDING_FILING_DATE", $C163)</t>
        </r>
      </text>
    </comment>
    <comment ref="D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OUTSTANDING_BS_DATE", $C163)</t>
        </r>
      </text>
    </comment>
    <comment ref="D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V_SHARE", $C163)</t>
        </r>
      </text>
    </comment>
    <comment ref="D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", $C163)</t>
        </r>
      </text>
    </comment>
    <comment ref="D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", $C163)</t>
        </r>
      </text>
    </comment>
    <comment ref="D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BT_EQUIV_NET_PBO", $C163)</t>
        </r>
      </text>
    </comment>
    <comment ref="D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EBT_EQUIV_OPER_LEASE", $C163)</t>
        </r>
      </text>
    </comment>
    <comment ref="D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TOTAL", $C163)</t>
        </r>
      </text>
    </comment>
    <comment ref="D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EQUITY_METHOD", $C163)</t>
        </r>
      </text>
    </comment>
    <comment ref="D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RAW_INV", $C163)</t>
        </r>
      </text>
    </comment>
    <comment ref="D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WIP_INV", $C163)</t>
        </r>
      </text>
    </comment>
    <comment ref="D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NISHED_INV", $C163)</t>
        </r>
      </text>
    </comment>
    <comment ref="D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AND", $C163)</t>
        </r>
      </text>
    </comment>
    <comment ref="D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UILDINGS", $C163)</t>
        </r>
      </text>
    </comment>
    <comment ref="D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ACHINERY", $C163)</t>
        </r>
      </text>
    </comment>
    <comment ref="D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IP", $C163)</t>
        </r>
      </text>
    </comment>
    <comment ref="D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ULL_TIME", $C163)</t>
        </r>
      </text>
    </comment>
    <comment ref="D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ART_TIME", $C163)</t>
        </r>
      </text>
    </comment>
    <comment ref="D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I_CF", $C163)</t>
        </r>
      </text>
    </comment>
    <comment ref="D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SUPPL_CF", $C163)</t>
        </r>
      </text>
    </comment>
    <comment ref="D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W_INTAN_AMORT_CF", $C163)</t>
        </r>
      </text>
    </comment>
    <comment ref="D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A_CF", $C163)</t>
        </r>
      </text>
    </comment>
    <comment ref="E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INORITY_INTEREST_CF", $C163)</t>
        </r>
      </text>
    </comment>
    <comment ref="E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ASSETS_CF", $C163)</t>
        </r>
      </text>
    </comment>
    <comment ref="E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GAIN_INVEST_CF", $C163)</t>
        </r>
      </text>
    </comment>
    <comment ref="E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ASSET_WRITEDOWN_CF", $C163)</t>
        </r>
      </text>
    </comment>
    <comment ref="E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C_EQUITY_CF", $C163)</t>
        </r>
      </text>
    </comment>
    <comment ref="E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ROV_BAD_DEBTS_CF", $C163)</t>
        </r>
      </text>
    </comment>
    <comment ref="E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OPER_ACT", $C163)</t>
        </r>
      </text>
    </comment>
    <comment ref="E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AR", $C163)</t>
        </r>
      </text>
    </comment>
    <comment ref="E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INVENTORY", $C163)</t>
        </r>
      </text>
    </comment>
    <comment ref="E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AP", $C163)</t>
        </r>
      </text>
    </comment>
    <comment ref="E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OTHER_NET_OPER_ASSETS", $C163)</t>
        </r>
      </text>
    </comment>
    <comment ref="EL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OPER", $C163)</t>
        </r>
      </text>
    </comment>
    <comment ref="E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PEX", $C163)</t>
        </r>
      </text>
    </comment>
    <comment ref="E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_PPE_CF", $C163)</t>
        </r>
      </text>
    </comment>
    <comment ref="E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ACQUIRE_CF", $C163)</t>
        </r>
      </text>
    </comment>
    <comment ref="E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DIVEST_CF", $C163)</t>
        </r>
      </text>
    </comment>
    <comment ref="E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ALE_INTAN_CF", $C163)</t>
        </r>
      </text>
    </comment>
    <comment ref="E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ST_SECURITY_CF", $C163)</t>
        </r>
      </text>
    </comment>
    <comment ref="E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INVEST_LOANS_CF", $C163)</t>
        </r>
      </text>
    </comment>
    <comment ref="E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INVEST_ACT_SUPPL", $C163)</t>
        </r>
      </text>
    </comment>
    <comment ref="E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INVEST", $C163)</t>
        </r>
      </text>
    </comment>
    <comment ref="E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_ISSUED", $C163)</t>
        </r>
      </text>
    </comment>
    <comment ref="E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ISSUED", $C163)</t>
        </r>
      </text>
    </comment>
    <comment ref="E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ISSUED", $C163)</t>
        </r>
      </text>
    </comment>
    <comment ref="E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T_DEBT_REPAID", $C163)</t>
        </r>
      </text>
    </comment>
    <comment ref="E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T_DEBT_REPAID", $C163)</t>
        </r>
      </text>
    </comment>
    <comment ref="FA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EBT_REPAID", $C163)</t>
        </r>
      </text>
    </comment>
    <comment ref="FB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ISSUED", $C163)</t>
        </r>
      </text>
    </comment>
    <comment ref="F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REP", $C163)</t>
        </r>
      </text>
    </comment>
    <comment ref="FD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DIV_CF", $C163)</t>
        </r>
      </text>
    </comment>
    <comment ref="FE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OMMON_PREF_DIV_CF", $C163)</t>
        </r>
      </text>
    </comment>
    <comment ref="FF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TOTAL_DIV_PAID_CF", $C163)</t>
        </r>
      </text>
    </comment>
    <comment ref="FG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SPECIAL_DIV_CF", $C163)</t>
        </r>
      </text>
    </comment>
    <comment ref="FH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OTHER_FINANCE_ACT_SUPPL", $C163)</t>
        </r>
      </text>
    </comment>
    <comment ref="FI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FINAN", $C163)</t>
        </r>
      </text>
    </comment>
    <comment ref="FJ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X", $C163)</t>
        </r>
      </text>
    </comment>
    <comment ref="FK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CHANGE", $C163)</t>
        </r>
      </text>
    </comment>
    <comment ref="FM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INTEREST", $C163)</t>
        </r>
      </text>
    </comment>
    <comment ref="FN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ASH_TAXES", $C163)</t>
        </r>
      </text>
    </comment>
    <comment ref="FO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LEVERED_FCF", $C163)</t>
        </r>
      </text>
    </comment>
    <comment ref="FP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UNLEVERED_FCF", $C163)</t>
        </r>
      </text>
    </comment>
    <comment ref="FQ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HANGE_NET_WORKING_CAPITAL", $C163)</t>
        </r>
      </text>
    </comment>
    <comment ref="FR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NET_DEBT_ISSUED", $C163)</t>
        </r>
      </text>
    </comment>
    <comment ref="FS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FILING_CURRENCY", $C163)</t>
        </r>
      </text>
    </comment>
    <comment ref="FT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DATE_IS", $C163)</t>
        </r>
      </text>
    </comment>
    <comment ref="FU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PERIODLENGTH_IS", $C163)</t>
        </r>
      </text>
    </comment>
    <comment ref="FV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MARKETCAP", $FT163)</t>
        </r>
      </text>
    </comment>
    <comment ref="FW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CUSTOM_BETA", $FT163)</t>
        </r>
      </text>
    </comment>
    <comment ref="FX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5YR", $FT163)</t>
        </r>
      </text>
    </comment>
    <comment ref="FY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2YR", $FT163)</t>
        </r>
      </text>
    </comment>
    <comment ref="FZ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3, "IQ_BETA_1YR", $FT163)</t>
        </r>
      </text>
    </comment>
    <comment ref="GC1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3, "IQ_CUSTOM_BETA", "-104W", FT163, , "^N225", "JPY", "H")</t>
        </r>
      </text>
    </comment>
    <comment ref="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V", $C164)</t>
        </r>
      </text>
    </comment>
    <comment ref="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REV", $C164)</t>
        </r>
      </text>
    </comment>
    <comment ref="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REV", $C164)</t>
        </r>
      </text>
    </comment>
    <comment ref="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GS", $C164)</t>
        </r>
      </text>
    </comment>
    <comment ref="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P", $C164)</t>
        </r>
      </text>
    </comment>
    <comment ref="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GA_SUPPL", $C164)</t>
        </r>
      </text>
    </comment>
    <comment ref="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OV_BAD_DEBTS", $C164)</t>
        </r>
      </text>
    </comment>
    <comment ref="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D_EXP", $C164)</t>
        </r>
      </text>
    </comment>
    <comment ref="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SUPPL", $C164)</t>
        </r>
      </text>
    </comment>
    <comment ref="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_INTAN_AMORT", $C164)</t>
        </r>
      </text>
    </comment>
    <comment ref="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OPER", $C164)</t>
        </r>
      </text>
    </comment>
    <comment ref="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THER_OPER", $C164)</t>
        </r>
      </text>
    </comment>
    <comment ref="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PER_INC", $C164)</t>
        </r>
      </text>
    </comment>
    <comment ref="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TEREST_EXP", $C164)</t>
        </r>
      </text>
    </comment>
    <comment ref="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TEREST_INVEST_INC", $C164)</t>
        </r>
      </text>
    </comment>
    <comment ref="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INTEREST_EXP", $C164)</t>
        </r>
      </text>
    </comment>
    <comment ref="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EQUITY", $C164)</t>
        </r>
      </text>
    </comment>
    <comment ref="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CY_GAIN", $C164)</t>
        </r>
      </text>
    </comment>
    <comment ref="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NON_OPER_EXP_SUPPL", $C164)</t>
        </r>
      </text>
    </comment>
    <comment ref="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T_EXCL", $C164)</t>
        </r>
      </text>
    </comment>
    <comment ref="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AIRMENT_GW", $C164)</t>
        </r>
      </text>
    </comment>
    <comment ref="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INVEST", $C164)</t>
        </r>
      </text>
    </comment>
    <comment ref="A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ASSETS", $C164)</t>
        </r>
      </text>
    </comment>
    <comment ref="A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WRITEDOWN", $C164)</t>
        </r>
      </text>
    </comment>
    <comment ref="A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UNUSUAL_SUPPL", $C164)</t>
        </r>
      </text>
    </comment>
    <comment ref="A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T", $C164)</t>
        </r>
      </text>
    </comment>
    <comment ref="A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TAX", $C164)</t>
        </r>
      </text>
    </comment>
    <comment ref="A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ARNING_CO", $C164)</t>
        </r>
      </text>
    </comment>
    <comment ref="A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O", $C164)</t>
        </r>
      </text>
    </comment>
    <comment ref="A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XTRA_ACC_ITEMS", $C164)</t>
        </r>
      </text>
    </comment>
    <comment ref="A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COMPANY", $C164)</t>
        </r>
      </text>
    </comment>
    <comment ref="A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IS", $C164)</t>
        </r>
      </text>
    </comment>
    <comment ref="A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", $C164)</t>
        </r>
      </text>
    </comment>
    <comment ref="A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EF_DIV_OTHER", $C164)</t>
        </r>
      </text>
    </comment>
    <comment ref="A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EPS_INCL", $C164)</t>
        </r>
      </text>
    </comment>
    <comment ref="A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EPS_EXCL", $C164)</t>
        </r>
      </text>
    </comment>
    <comment ref="A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ASIC_WEIGHT", $C164)</t>
        </r>
      </text>
    </comment>
    <comment ref="A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EPS_INCL", $C164)</t>
        </r>
      </text>
    </comment>
    <comment ref="A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EPS_EXCL", $C164)</t>
        </r>
      </text>
    </comment>
    <comment ref="A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LUT_WEIGHT", $C164)</t>
        </r>
      </text>
    </comment>
    <comment ref="A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V_SHARE", $C164)</t>
        </r>
      </text>
    </comment>
    <comment ref="A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4, "IQ_TOTAL_DIV_PAID_CF", $C164)/CIQ($B164, "IQ_NI", $C164)</t>
        </r>
      </text>
    </comment>
    <comment ref="A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DA", $C164)</t>
        </r>
      </text>
    </comment>
    <comment ref="A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A", $C164)</t>
        </r>
      </text>
    </comment>
    <comment ref="A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BIT", $C164)</t>
        </r>
      </text>
    </comment>
    <comment ref="A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FFECT_TAX_RATE", $C164)/100</t>
        </r>
      </text>
    </comment>
    <comment ref="B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DATE_IS", $C164)</t>
        </r>
      </text>
    </comment>
    <comment ref="B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DVERTISING", $C164)</t>
        </r>
      </text>
    </comment>
    <comment ref="B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S_MARKETING", $C164)</t>
        </r>
      </text>
    </comment>
    <comment ref="B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_EXP", $C164)</t>
        </r>
      </text>
    </comment>
    <comment ref="B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D_EXP_FN", $C164)</t>
        </r>
      </text>
    </comment>
    <comment ref="B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RENTAL_EXP", $C164)</t>
        </r>
      </text>
    </comment>
    <comment ref="B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UT_OPER_LEASE_INT_EXP", $C164)</t>
        </r>
      </text>
    </comment>
    <comment ref="B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MPUT_OPER_LEASE_DEPR", $C164)</t>
        </r>
      </text>
    </comment>
    <comment ref="B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EQUIV", $C164)</t>
        </r>
      </text>
    </comment>
    <comment ref="B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INVEST", $C164)</t>
        </r>
      </text>
    </comment>
    <comment ref="B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ST_INVEST", $C164)</t>
        </r>
      </text>
    </comment>
    <comment ref="B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R", $C164)</t>
        </r>
      </text>
    </comment>
    <comment ref="B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RECEIV", $C164)</t>
        </r>
      </text>
    </comment>
    <comment ref="B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NTORY", $C164)</t>
        </r>
      </text>
    </comment>
    <comment ref="B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ASSETS_CURRENT", $C164)</t>
        </r>
      </text>
    </comment>
    <comment ref="B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CA_SUPPL", $C164)</t>
        </r>
      </text>
    </comment>
    <comment ref="B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A", $C164)</t>
        </r>
      </text>
    </comment>
    <comment ref="B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PPE", $C164)</t>
        </r>
      </text>
    </comment>
    <comment ref="B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D", $C164)</t>
        </r>
      </text>
    </comment>
    <comment ref="B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PPE", $C164)</t>
        </r>
      </text>
    </comment>
    <comment ref="B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INVEST", $C164)</t>
        </r>
      </text>
    </comment>
    <comment ref="B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", $C164)</t>
        </r>
      </text>
    </comment>
    <comment ref="B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INTAN", $C164)</t>
        </r>
      </text>
    </comment>
    <comment ref="C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OANS_RECEIV_LT", $C164)</t>
        </r>
      </text>
    </comment>
    <comment ref="C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ASSETS_LT", $C164)</t>
        </r>
      </text>
    </comment>
    <comment ref="C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LT_ASSETS", $C164)</t>
        </r>
      </text>
    </comment>
    <comment ref="C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ASSETS", $C164)</t>
        </r>
      </text>
    </comment>
    <comment ref="C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P", $C164)</t>
        </r>
      </text>
    </comment>
    <comment ref="C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E", $C164)</t>
        </r>
      </text>
    </comment>
    <comment ref="C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", $C164)</t>
        </r>
      </text>
    </comment>
    <comment ref="C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PORT_DEBT", $C164)</t>
        </r>
      </text>
    </comment>
    <comment ref="C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RRENT_PORT_LEASES", $C164)</t>
        </r>
      </text>
    </comment>
    <comment ref="C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TAX_PAY_CURRENT", $C164)</t>
        </r>
      </text>
    </comment>
    <comment ref="C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CL_SUPPL", $C164)</t>
        </r>
      </text>
    </comment>
    <comment ref="C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L", $C164)</t>
        </r>
      </text>
    </comment>
    <comment ref="C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", $C164)</t>
        </r>
      </text>
    </comment>
    <comment ref="C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PITAL_LEASES", $C164)</t>
        </r>
      </text>
    </comment>
    <comment ref="C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NSION", $C164)</t>
        </r>
      </text>
    </comment>
    <comment ref="C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F_TAX_LIAB_LT", $C164)</t>
        </r>
      </text>
    </comment>
    <comment ref="C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LIAB_LT", $C164)</t>
        </r>
      </text>
    </comment>
    <comment ref="C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", $C164)</t>
        </r>
      </text>
    </comment>
    <comment ref="C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", $C164)</t>
        </r>
      </text>
    </comment>
    <comment ref="C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PIC", $C164)</t>
        </r>
      </text>
    </comment>
    <comment ref="C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E", $C164)</t>
        </r>
      </text>
    </comment>
    <comment ref="C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REASURY", $C164)</t>
        </r>
      </text>
    </comment>
    <comment ref="C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EQUITY", $C164)</t>
        </r>
      </text>
    </comment>
    <comment ref="C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COMMON_EQUITY", $C164)</t>
        </r>
      </text>
    </comment>
    <comment ref="C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", $C164)</t>
        </r>
      </text>
    </comment>
    <comment ref="D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EQUITY", $C164)</t>
        </r>
      </text>
    </comment>
    <comment ref="D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LIAB_EQUITY", $C164)</t>
        </r>
      </text>
    </comment>
    <comment ref="D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UTSTANDING_FILING_DATE", $C164)</t>
        </r>
      </text>
    </comment>
    <comment ref="D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OUTSTANDING_BS_DATE", $C164)</t>
        </r>
      </text>
    </comment>
    <comment ref="D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V_SHARE", $C164)</t>
        </r>
      </text>
    </comment>
    <comment ref="D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", $C164)</t>
        </r>
      </text>
    </comment>
    <comment ref="D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", $C164)</t>
        </r>
      </text>
    </comment>
    <comment ref="D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BT_EQUIV_NET_PBO", $C164)</t>
        </r>
      </text>
    </comment>
    <comment ref="D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EBT_EQUIV_OPER_LEASE", $C164)</t>
        </r>
      </text>
    </comment>
    <comment ref="D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TOTAL", $C164)</t>
        </r>
      </text>
    </comment>
    <comment ref="D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EQUITY_METHOD", $C164)</t>
        </r>
      </text>
    </comment>
    <comment ref="D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RAW_INV", $C164)</t>
        </r>
      </text>
    </comment>
    <comment ref="D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WIP_INV", $C164)</t>
        </r>
      </text>
    </comment>
    <comment ref="D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NISHED_INV", $C164)</t>
        </r>
      </text>
    </comment>
    <comment ref="D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AND", $C164)</t>
        </r>
      </text>
    </comment>
    <comment ref="D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UILDINGS", $C164)</t>
        </r>
      </text>
    </comment>
    <comment ref="D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ACHINERY", $C164)</t>
        </r>
      </text>
    </comment>
    <comment ref="D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IP", $C164)</t>
        </r>
      </text>
    </comment>
    <comment ref="D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ULL_TIME", $C164)</t>
        </r>
      </text>
    </comment>
    <comment ref="D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ART_TIME", $C164)</t>
        </r>
      </text>
    </comment>
    <comment ref="D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I_CF", $C164)</t>
        </r>
      </text>
    </comment>
    <comment ref="D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SUPPL_CF", $C164)</t>
        </r>
      </text>
    </comment>
    <comment ref="D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W_INTAN_AMORT_CF", $C164)</t>
        </r>
      </text>
    </comment>
    <comment ref="D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A_CF", $C164)</t>
        </r>
      </text>
    </comment>
    <comment ref="E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INORITY_INTEREST_CF", $C164)</t>
        </r>
      </text>
    </comment>
    <comment ref="E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ASSETS_CF", $C164)</t>
        </r>
      </text>
    </comment>
    <comment ref="E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GAIN_INVEST_CF", $C164)</t>
        </r>
      </text>
    </comment>
    <comment ref="E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ASSET_WRITEDOWN_CF", $C164)</t>
        </r>
      </text>
    </comment>
    <comment ref="E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C_EQUITY_CF", $C164)</t>
        </r>
      </text>
    </comment>
    <comment ref="E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ROV_BAD_DEBTS_CF", $C164)</t>
        </r>
      </text>
    </comment>
    <comment ref="E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OPER_ACT", $C164)</t>
        </r>
      </text>
    </comment>
    <comment ref="E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AR", $C164)</t>
        </r>
      </text>
    </comment>
    <comment ref="E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INVENTORY", $C164)</t>
        </r>
      </text>
    </comment>
    <comment ref="E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AP", $C164)</t>
        </r>
      </text>
    </comment>
    <comment ref="E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OTHER_NET_OPER_ASSETS", $C164)</t>
        </r>
      </text>
    </comment>
    <comment ref="EL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OPER", $C164)</t>
        </r>
      </text>
    </comment>
    <comment ref="E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PEX", $C164)</t>
        </r>
      </text>
    </comment>
    <comment ref="E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_PPE_CF", $C164)</t>
        </r>
      </text>
    </comment>
    <comment ref="E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ACQUIRE_CF", $C164)</t>
        </r>
      </text>
    </comment>
    <comment ref="E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DIVEST_CF", $C164)</t>
        </r>
      </text>
    </comment>
    <comment ref="E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ALE_INTAN_CF", $C164)</t>
        </r>
      </text>
    </comment>
    <comment ref="E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ST_SECURITY_CF", $C164)</t>
        </r>
      </text>
    </comment>
    <comment ref="E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INVEST_LOANS_CF", $C164)</t>
        </r>
      </text>
    </comment>
    <comment ref="E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INVEST_ACT_SUPPL", $C164)</t>
        </r>
      </text>
    </comment>
    <comment ref="E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INVEST", $C164)</t>
        </r>
      </text>
    </comment>
    <comment ref="E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_ISSUED", $C164)</t>
        </r>
      </text>
    </comment>
    <comment ref="E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ISSUED", $C164)</t>
        </r>
      </text>
    </comment>
    <comment ref="E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ISSUED", $C164)</t>
        </r>
      </text>
    </comment>
    <comment ref="E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T_DEBT_REPAID", $C164)</t>
        </r>
      </text>
    </comment>
    <comment ref="E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T_DEBT_REPAID", $C164)</t>
        </r>
      </text>
    </comment>
    <comment ref="FA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EBT_REPAID", $C164)</t>
        </r>
      </text>
    </comment>
    <comment ref="FB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ISSUED", $C164)</t>
        </r>
      </text>
    </comment>
    <comment ref="F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REP", $C164)</t>
        </r>
      </text>
    </comment>
    <comment ref="FD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DIV_CF", $C164)</t>
        </r>
      </text>
    </comment>
    <comment ref="FE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OMMON_PREF_DIV_CF", $C164)</t>
        </r>
      </text>
    </comment>
    <comment ref="FF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TOTAL_DIV_PAID_CF", $C164)</t>
        </r>
      </text>
    </comment>
    <comment ref="FG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SPECIAL_DIV_CF", $C164)</t>
        </r>
      </text>
    </comment>
    <comment ref="FH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OTHER_FINANCE_ACT_SUPPL", $C164)</t>
        </r>
      </text>
    </comment>
    <comment ref="FI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FINAN", $C164)</t>
        </r>
      </text>
    </comment>
    <comment ref="FJ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X", $C164)</t>
        </r>
      </text>
    </comment>
    <comment ref="FK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CHANGE", $C164)</t>
        </r>
      </text>
    </comment>
    <comment ref="FM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INTEREST", $C164)</t>
        </r>
      </text>
    </comment>
    <comment ref="FN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ASH_TAXES", $C164)</t>
        </r>
      </text>
    </comment>
    <comment ref="FO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LEVERED_FCF", $C164)</t>
        </r>
      </text>
    </comment>
    <comment ref="FP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UNLEVERED_FCF", $C164)</t>
        </r>
      </text>
    </comment>
    <comment ref="FQ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HANGE_NET_WORKING_CAPITAL", $C164)</t>
        </r>
      </text>
    </comment>
    <comment ref="FR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NET_DEBT_ISSUED", $C164)</t>
        </r>
      </text>
    </comment>
    <comment ref="FS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FILING_CURRENCY", $C164)</t>
        </r>
      </text>
    </comment>
    <comment ref="FT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DATE_IS", $C164)</t>
        </r>
      </text>
    </comment>
    <comment ref="FU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PERIODLENGTH_IS", $C164)</t>
        </r>
      </text>
    </comment>
    <comment ref="FV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MARKETCAP", $FT164)</t>
        </r>
      </text>
    </comment>
    <comment ref="FW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CUSTOM_BETA", $FT164)</t>
        </r>
      </text>
    </comment>
    <comment ref="FX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5YR", $FT164)</t>
        </r>
      </text>
    </comment>
    <comment ref="FY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2YR", $FT164)</t>
        </r>
      </text>
    </comment>
    <comment ref="FZ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4, "IQ_BETA_1YR", $FT164)</t>
        </r>
      </text>
    </comment>
    <comment ref="GC1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4, "IQ_CUSTOM_BETA", "-104W", FT164, , "^N225", "JPY", "H")</t>
        </r>
      </text>
    </comment>
    <comment ref="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V", $C165)</t>
        </r>
      </text>
    </comment>
    <comment ref="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REV", $C165)</t>
        </r>
      </text>
    </comment>
    <comment ref="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REV", $C165)</t>
        </r>
      </text>
    </comment>
    <comment ref="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GS", $C165)</t>
        </r>
      </text>
    </comment>
    <comment ref="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P", $C165)</t>
        </r>
      </text>
    </comment>
    <comment ref="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GA_SUPPL", $C165)</t>
        </r>
      </text>
    </comment>
    <comment ref="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OV_BAD_DEBTS", $C165)</t>
        </r>
      </text>
    </comment>
    <comment ref="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D_EXP", $C165)</t>
        </r>
      </text>
    </comment>
    <comment ref="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SUPPL", $C165)</t>
        </r>
      </text>
    </comment>
    <comment ref="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_INTAN_AMORT", $C165)</t>
        </r>
      </text>
    </comment>
    <comment ref="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OPER", $C165)</t>
        </r>
      </text>
    </comment>
    <comment ref="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THER_OPER", $C165)</t>
        </r>
      </text>
    </comment>
    <comment ref="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PER_INC", $C165)</t>
        </r>
      </text>
    </comment>
    <comment ref="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TEREST_EXP", $C165)</t>
        </r>
      </text>
    </comment>
    <comment ref="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TEREST_INVEST_INC", $C165)</t>
        </r>
      </text>
    </comment>
    <comment ref="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INTEREST_EXP", $C165)</t>
        </r>
      </text>
    </comment>
    <comment ref="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EQUITY", $C165)</t>
        </r>
      </text>
    </comment>
    <comment ref="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CY_GAIN", $C165)</t>
        </r>
      </text>
    </comment>
    <comment ref="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NON_OPER_EXP_SUPPL", $C165)</t>
        </r>
      </text>
    </comment>
    <comment ref="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T_EXCL", $C165)</t>
        </r>
      </text>
    </comment>
    <comment ref="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AIRMENT_GW", $C165)</t>
        </r>
      </text>
    </comment>
    <comment ref="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INVEST", $C165)</t>
        </r>
      </text>
    </comment>
    <comment ref="A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ASSETS", $C165)</t>
        </r>
      </text>
    </comment>
    <comment ref="A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WRITEDOWN", $C165)</t>
        </r>
      </text>
    </comment>
    <comment ref="A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UNUSUAL_SUPPL", $C165)</t>
        </r>
      </text>
    </comment>
    <comment ref="A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T", $C165)</t>
        </r>
      </text>
    </comment>
    <comment ref="A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TAX", $C165)</t>
        </r>
      </text>
    </comment>
    <comment ref="A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ARNING_CO", $C165)</t>
        </r>
      </text>
    </comment>
    <comment ref="A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O", $C165)</t>
        </r>
      </text>
    </comment>
    <comment ref="A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XTRA_ACC_ITEMS", $C165)</t>
        </r>
      </text>
    </comment>
    <comment ref="A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COMPANY", $C165)</t>
        </r>
      </text>
    </comment>
    <comment ref="A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IS", $C165)</t>
        </r>
      </text>
    </comment>
    <comment ref="A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", $C165)</t>
        </r>
      </text>
    </comment>
    <comment ref="A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EF_DIV_OTHER", $C165)</t>
        </r>
      </text>
    </comment>
    <comment ref="A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EPS_INCL", $C165)</t>
        </r>
      </text>
    </comment>
    <comment ref="A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EPS_EXCL", $C165)</t>
        </r>
      </text>
    </comment>
    <comment ref="A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ASIC_WEIGHT", $C165)</t>
        </r>
      </text>
    </comment>
    <comment ref="A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EPS_INCL", $C165)</t>
        </r>
      </text>
    </comment>
    <comment ref="A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EPS_EXCL", $C165)</t>
        </r>
      </text>
    </comment>
    <comment ref="A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LUT_WEIGHT", $C165)</t>
        </r>
      </text>
    </comment>
    <comment ref="A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V_SHARE", $C165)</t>
        </r>
      </text>
    </comment>
    <comment ref="A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5, "IQ_TOTAL_DIV_PAID_CF", $C165)/CIQ($B165, "IQ_NI", $C165)</t>
        </r>
      </text>
    </comment>
    <comment ref="A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DA", $C165)</t>
        </r>
      </text>
    </comment>
    <comment ref="A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A", $C165)</t>
        </r>
      </text>
    </comment>
    <comment ref="A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BIT", $C165)</t>
        </r>
      </text>
    </comment>
    <comment ref="A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FFECT_TAX_RATE", $C165)/100</t>
        </r>
      </text>
    </comment>
    <comment ref="B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DATE_IS", $C165)</t>
        </r>
      </text>
    </comment>
    <comment ref="B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DVERTISING", $C165)</t>
        </r>
      </text>
    </comment>
    <comment ref="B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S_MARKETING", $C165)</t>
        </r>
      </text>
    </comment>
    <comment ref="B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_EXP", $C165)</t>
        </r>
      </text>
    </comment>
    <comment ref="B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D_EXP_FN", $C165)</t>
        </r>
      </text>
    </comment>
    <comment ref="B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RENTAL_EXP", $C165)</t>
        </r>
      </text>
    </comment>
    <comment ref="B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UT_OPER_LEASE_INT_EXP", $C165)</t>
        </r>
      </text>
    </comment>
    <comment ref="B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MPUT_OPER_LEASE_DEPR", $C165)</t>
        </r>
      </text>
    </comment>
    <comment ref="B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EQUIV", $C165)</t>
        </r>
      </text>
    </comment>
    <comment ref="B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INVEST", $C165)</t>
        </r>
      </text>
    </comment>
    <comment ref="B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ST_INVEST", $C165)</t>
        </r>
      </text>
    </comment>
    <comment ref="B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R", $C165)</t>
        </r>
      </text>
    </comment>
    <comment ref="B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RECEIV", $C165)</t>
        </r>
      </text>
    </comment>
    <comment ref="B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NTORY", $C165)</t>
        </r>
      </text>
    </comment>
    <comment ref="B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ASSETS_CURRENT", $C165)</t>
        </r>
      </text>
    </comment>
    <comment ref="B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CA_SUPPL", $C165)</t>
        </r>
      </text>
    </comment>
    <comment ref="B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A", $C165)</t>
        </r>
      </text>
    </comment>
    <comment ref="B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PPE", $C165)</t>
        </r>
      </text>
    </comment>
    <comment ref="B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D", $C165)</t>
        </r>
      </text>
    </comment>
    <comment ref="B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PPE", $C165)</t>
        </r>
      </text>
    </comment>
    <comment ref="B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INVEST", $C165)</t>
        </r>
      </text>
    </comment>
    <comment ref="B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", $C165)</t>
        </r>
      </text>
    </comment>
    <comment ref="B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INTAN", $C165)</t>
        </r>
      </text>
    </comment>
    <comment ref="C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OANS_RECEIV_LT", $C165)</t>
        </r>
      </text>
    </comment>
    <comment ref="C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ASSETS_LT", $C165)</t>
        </r>
      </text>
    </comment>
    <comment ref="C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LT_ASSETS", $C165)</t>
        </r>
      </text>
    </comment>
    <comment ref="C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ASSETS", $C165)</t>
        </r>
      </text>
    </comment>
    <comment ref="C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P", $C165)</t>
        </r>
      </text>
    </comment>
    <comment ref="C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E", $C165)</t>
        </r>
      </text>
    </comment>
    <comment ref="C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", $C165)</t>
        </r>
      </text>
    </comment>
    <comment ref="C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PORT_DEBT", $C165)</t>
        </r>
      </text>
    </comment>
    <comment ref="C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RRENT_PORT_LEASES", $C165)</t>
        </r>
      </text>
    </comment>
    <comment ref="C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TAX_PAY_CURRENT", $C165)</t>
        </r>
      </text>
    </comment>
    <comment ref="C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CL_SUPPL", $C165)</t>
        </r>
      </text>
    </comment>
    <comment ref="C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L", $C165)</t>
        </r>
      </text>
    </comment>
    <comment ref="C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", $C165)</t>
        </r>
      </text>
    </comment>
    <comment ref="C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PITAL_LEASES", $C165)</t>
        </r>
      </text>
    </comment>
    <comment ref="C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NSION", $C165)</t>
        </r>
      </text>
    </comment>
    <comment ref="C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F_TAX_LIAB_LT", $C165)</t>
        </r>
      </text>
    </comment>
    <comment ref="C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LIAB_LT", $C165)</t>
        </r>
      </text>
    </comment>
    <comment ref="C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", $C165)</t>
        </r>
      </text>
    </comment>
    <comment ref="C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", $C165)</t>
        </r>
      </text>
    </comment>
    <comment ref="C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PIC", $C165)</t>
        </r>
      </text>
    </comment>
    <comment ref="C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E", $C165)</t>
        </r>
      </text>
    </comment>
    <comment ref="C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REASURY", $C165)</t>
        </r>
      </text>
    </comment>
    <comment ref="C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EQUITY", $C165)</t>
        </r>
      </text>
    </comment>
    <comment ref="C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COMMON_EQUITY", $C165)</t>
        </r>
      </text>
    </comment>
    <comment ref="C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", $C165)</t>
        </r>
      </text>
    </comment>
    <comment ref="D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EQUITY", $C165)</t>
        </r>
      </text>
    </comment>
    <comment ref="D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LIAB_EQUITY", $C165)</t>
        </r>
      </text>
    </comment>
    <comment ref="D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UTSTANDING_FILING_DATE", $C165)</t>
        </r>
      </text>
    </comment>
    <comment ref="D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OUTSTANDING_BS_DATE", $C165)</t>
        </r>
      </text>
    </comment>
    <comment ref="D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V_SHARE", $C165)</t>
        </r>
      </text>
    </comment>
    <comment ref="D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", $C165)</t>
        </r>
      </text>
    </comment>
    <comment ref="D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", $C165)</t>
        </r>
      </text>
    </comment>
    <comment ref="D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BT_EQUIV_NET_PBO", $C165)</t>
        </r>
      </text>
    </comment>
    <comment ref="D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EBT_EQUIV_OPER_LEASE", $C165)</t>
        </r>
      </text>
    </comment>
    <comment ref="D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TOTAL", $C165)</t>
        </r>
      </text>
    </comment>
    <comment ref="D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EQUITY_METHOD", $C165)</t>
        </r>
      </text>
    </comment>
    <comment ref="D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RAW_INV", $C165)</t>
        </r>
      </text>
    </comment>
    <comment ref="D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WIP_INV", $C165)</t>
        </r>
      </text>
    </comment>
    <comment ref="D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NISHED_INV", $C165)</t>
        </r>
      </text>
    </comment>
    <comment ref="D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AND", $C165)</t>
        </r>
      </text>
    </comment>
    <comment ref="D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UILDINGS", $C165)</t>
        </r>
      </text>
    </comment>
    <comment ref="D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ACHINERY", $C165)</t>
        </r>
      </text>
    </comment>
    <comment ref="D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IP", $C165)</t>
        </r>
      </text>
    </comment>
    <comment ref="D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ULL_TIME", $C165)</t>
        </r>
      </text>
    </comment>
    <comment ref="D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ART_TIME", $C165)</t>
        </r>
      </text>
    </comment>
    <comment ref="D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I_CF", $C165)</t>
        </r>
      </text>
    </comment>
    <comment ref="D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SUPPL_CF", $C165)</t>
        </r>
      </text>
    </comment>
    <comment ref="D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W_INTAN_AMORT_CF", $C165)</t>
        </r>
      </text>
    </comment>
    <comment ref="D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A_CF", $C165)</t>
        </r>
      </text>
    </comment>
    <comment ref="E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INORITY_INTEREST_CF", $C165)</t>
        </r>
      </text>
    </comment>
    <comment ref="E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ASSETS_CF", $C165)</t>
        </r>
      </text>
    </comment>
    <comment ref="E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GAIN_INVEST_CF", $C165)</t>
        </r>
      </text>
    </comment>
    <comment ref="E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ASSET_WRITEDOWN_CF", $C165)</t>
        </r>
      </text>
    </comment>
    <comment ref="E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C_EQUITY_CF", $C165)</t>
        </r>
      </text>
    </comment>
    <comment ref="E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ROV_BAD_DEBTS_CF", $C165)</t>
        </r>
      </text>
    </comment>
    <comment ref="E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OPER_ACT", $C165)</t>
        </r>
      </text>
    </comment>
    <comment ref="E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AR", $C165)</t>
        </r>
      </text>
    </comment>
    <comment ref="E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INVENTORY", $C165)</t>
        </r>
      </text>
    </comment>
    <comment ref="E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AP", $C165)</t>
        </r>
      </text>
    </comment>
    <comment ref="E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OTHER_NET_OPER_ASSETS", $C165)</t>
        </r>
      </text>
    </comment>
    <comment ref="EL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OPER", $C165)</t>
        </r>
      </text>
    </comment>
    <comment ref="E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PEX", $C165)</t>
        </r>
      </text>
    </comment>
    <comment ref="E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_PPE_CF", $C165)</t>
        </r>
      </text>
    </comment>
    <comment ref="E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ACQUIRE_CF", $C165)</t>
        </r>
      </text>
    </comment>
    <comment ref="E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DIVEST_CF", $C165)</t>
        </r>
      </text>
    </comment>
    <comment ref="E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ALE_INTAN_CF", $C165)</t>
        </r>
      </text>
    </comment>
    <comment ref="E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ST_SECURITY_CF", $C165)</t>
        </r>
      </text>
    </comment>
    <comment ref="E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INVEST_LOANS_CF", $C165)</t>
        </r>
      </text>
    </comment>
    <comment ref="E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INVEST_ACT_SUPPL", $C165)</t>
        </r>
      </text>
    </comment>
    <comment ref="E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INVEST", $C165)</t>
        </r>
      </text>
    </comment>
    <comment ref="E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_ISSUED", $C165)</t>
        </r>
      </text>
    </comment>
    <comment ref="E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ISSUED", $C165)</t>
        </r>
      </text>
    </comment>
    <comment ref="E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ISSUED", $C165)</t>
        </r>
      </text>
    </comment>
    <comment ref="E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T_DEBT_REPAID", $C165)</t>
        </r>
      </text>
    </comment>
    <comment ref="E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T_DEBT_REPAID", $C165)</t>
        </r>
      </text>
    </comment>
    <comment ref="FA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EBT_REPAID", $C165)</t>
        </r>
      </text>
    </comment>
    <comment ref="FB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ISSUED", $C165)</t>
        </r>
      </text>
    </comment>
    <comment ref="F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REP", $C165)</t>
        </r>
      </text>
    </comment>
    <comment ref="FD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DIV_CF", $C165)</t>
        </r>
      </text>
    </comment>
    <comment ref="FE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OMMON_PREF_DIV_CF", $C165)</t>
        </r>
      </text>
    </comment>
    <comment ref="FF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TOTAL_DIV_PAID_CF", $C165)</t>
        </r>
      </text>
    </comment>
    <comment ref="FG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SPECIAL_DIV_CF", $C165)</t>
        </r>
      </text>
    </comment>
    <comment ref="FH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OTHER_FINANCE_ACT_SUPPL", $C165)</t>
        </r>
      </text>
    </comment>
    <comment ref="FI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FINAN", $C165)</t>
        </r>
      </text>
    </comment>
    <comment ref="FJ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X", $C165)</t>
        </r>
      </text>
    </comment>
    <comment ref="FK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CHANGE", $C165)</t>
        </r>
      </text>
    </comment>
    <comment ref="FM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INTEREST", $C165)</t>
        </r>
      </text>
    </comment>
    <comment ref="FN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ASH_TAXES", $C165)</t>
        </r>
      </text>
    </comment>
    <comment ref="FO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LEVERED_FCF", $C165)</t>
        </r>
      </text>
    </comment>
    <comment ref="FP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UNLEVERED_FCF", $C165)</t>
        </r>
      </text>
    </comment>
    <comment ref="FQ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HANGE_NET_WORKING_CAPITAL", $C165)</t>
        </r>
      </text>
    </comment>
    <comment ref="FR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NET_DEBT_ISSUED", $C165)</t>
        </r>
      </text>
    </comment>
    <comment ref="FS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FILING_CURRENCY", $C165)</t>
        </r>
      </text>
    </comment>
    <comment ref="FT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DATE_IS", $C165)</t>
        </r>
      </text>
    </comment>
    <comment ref="FU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PERIODLENGTH_IS", $C165)</t>
        </r>
      </text>
    </comment>
    <comment ref="FV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MARKETCAP", $FT165)</t>
        </r>
      </text>
    </comment>
    <comment ref="FW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CUSTOM_BETA", $FT165)</t>
        </r>
      </text>
    </comment>
    <comment ref="FX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5YR", $FT165)</t>
        </r>
      </text>
    </comment>
    <comment ref="FY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2YR", $FT165)</t>
        </r>
      </text>
    </comment>
    <comment ref="FZ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5, "IQ_BETA_1YR", $FT165)</t>
        </r>
      </text>
    </comment>
    <comment ref="GC1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5, "IQ_CUSTOM_BETA", "-104W", FT165, , "^N225", "JPY", "H")</t>
        </r>
      </text>
    </comment>
    <comment ref="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V", $C166)</t>
        </r>
      </text>
    </comment>
    <comment ref="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REV", $C166)</t>
        </r>
      </text>
    </comment>
    <comment ref="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REV", $C166)</t>
        </r>
      </text>
    </comment>
    <comment ref="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GS", $C166)</t>
        </r>
      </text>
    </comment>
    <comment ref="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P", $C166)</t>
        </r>
      </text>
    </comment>
    <comment ref="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GA_SUPPL", $C166)</t>
        </r>
      </text>
    </comment>
    <comment ref="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OV_BAD_DEBTS", $C166)</t>
        </r>
      </text>
    </comment>
    <comment ref="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D_EXP", $C166)</t>
        </r>
      </text>
    </comment>
    <comment ref="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SUPPL", $C166)</t>
        </r>
      </text>
    </comment>
    <comment ref="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_INTAN_AMORT", $C166)</t>
        </r>
      </text>
    </comment>
    <comment ref="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OPER", $C166)</t>
        </r>
      </text>
    </comment>
    <comment ref="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THER_OPER", $C166)</t>
        </r>
      </text>
    </comment>
    <comment ref="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PER_INC", $C166)</t>
        </r>
      </text>
    </comment>
    <comment ref="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TEREST_EXP", $C166)</t>
        </r>
      </text>
    </comment>
    <comment ref="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TEREST_INVEST_INC", $C166)</t>
        </r>
      </text>
    </comment>
    <comment ref="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INTEREST_EXP", $C166)</t>
        </r>
      </text>
    </comment>
    <comment ref="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EQUITY", $C166)</t>
        </r>
      </text>
    </comment>
    <comment ref="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CY_GAIN", $C166)</t>
        </r>
      </text>
    </comment>
    <comment ref="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NON_OPER_EXP_SUPPL", $C166)</t>
        </r>
      </text>
    </comment>
    <comment ref="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T_EXCL", $C166)</t>
        </r>
      </text>
    </comment>
    <comment ref="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AIRMENT_GW", $C166)</t>
        </r>
      </text>
    </comment>
    <comment ref="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INVEST", $C166)</t>
        </r>
      </text>
    </comment>
    <comment ref="A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ASSETS", $C166)</t>
        </r>
      </text>
    </comment>
    <comment ref="A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WRITEDOWN", $C166)</t>
        </r>
      </text>
    </comment>
    <comment ref="A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UNUSUAL_SUPPL", $C166)</t>
        </r>
      </text>
    </comment>
    <comment ref="A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T", $C166)</t>
        </r>
      </text>
    </comment>
    <comment ref="A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TAX", $C166)</t>
        </r>
      </text>
    </comment>
    <comment ref="A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ARNING_CO", $C166)</t>
        </r>
      </text>
    </comment>
    <comment ref="A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O", $C166)</t>
        </r>
      </text>
    </comment>
    <comment ref="A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XTRA_ACC_ITEMS", $C166)</t>
        </r>
      </text>
    </comment>
    <comment ref="A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COMPANY", $C166)</t>
        </r>
      </text>
    </comment>
    <comment ref="A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IS", $C166)</t>
        </r>
      </text>
    </comment>
    <comment ref="A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", $C166)</t>
        </r>
      </text>
    </comment>
    <comment ref="A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EF_DIV_OTHER", $C166)</t>
        </r>
      </text>
    </comment>
    <comment ref="A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EPS_INCL", $C166)</t>
        </r>
      </text>
    </comment>
    <comment ref="A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EPS_EXCL", $C166)</t>
        </r>
      </text>
    </comment>
    <comment ref="A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ASIC_WEIGHT", $C166)</t>
        </r>
      </text>
    </comment>
    <comment ref="A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EPS_INCL", $C166)</t>
        </r>
      </text>
    </comment>
    <comment ref="A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EPS_EXCL", $C166)</t>
        </r>
      </text>
    </comment>
    <comment ref="A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LUT_WEIGHT", $C166)</t>
        </r>
      </text>
    </comment>
    <comment ref="A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V_SHARE", $C166)</t>
        </r>
      </text>
    </comment>
    <comment ref="A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6, "IQ_TOTAL_DIV_PAID_CF", $C166)/CIQ($B166, "IQ_NI", $C166)</t>
        </r>
      </text>
    </comment>
    <comment ref="A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DA", $C166)</t>
        </r>
      </text>
    </comment>
    <comment ref="A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A", $C166)</t>
        </r>
      </text>
    </comment>
    <comment ref="A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BIT", $C166)</t>
        </r>
      </text>
    </comment>
    <comment ref="A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FFECT_TAX_RATE", $C166)/100</t>
        </r>
      </text>
    </comment>
    <comment ref="B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DATE_IS", $C166)</t>
        </r>
      </text>
    </comment>
    <comment ref="B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DVERTISING", $C166)</t>
        </r>
      </text>
    </comment>
    <comment ref="B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S_MARKETING", $C166)</t>
        </r>
      </text>
    </comment>
    <comment ref="B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_EXP", $C166)</t>
        </r>
      </text>
    </comment>
    <comment ref="B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D_EXP_FN", $C166)</t>
        </r>
      </text>
    </comment>
    <comment ref="B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RENTAL_EXP", $C166)</t>
        </r>
      </text>
    </comment>
    <comment ref="B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UT_OPER_LEASE_INT_EXP", $C166)</t>
        </r>
      </text>
    </comment>
    <comment ref="B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MPUT_OPER_LEASE_DEPR", $C166)</t>
        </r>
      </text>
    </comment>
    <comment ref="B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EQUIV", $C166)</t>
        </r>
      </text>
    </comment>
    <comment ref="B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INVEST", $C166)</t>
        </r>
      </text>
    </comment>
    <comment ref="B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ST_INVEST", $C166)</t>
        </r>
      </text>
    </comment>
    <comment ref="B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R", $C166)</t>
        </r>
      </text>
    </comment>
    <comment ref="B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RECEIV", $C166)</t>
        </r>
      </text>
    </comment>
    <comment ref="B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NTORY", $C166)</t>
        </r>
      </text>
    </comment>
    <comment ref="B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ASSETS_CURRENT", $C166)</t>
        </r>
      </text>
    </comment>
    <comment ref="B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CA_SUPPL", $C166)</t>
        </r>
      </text>
    </comment>
    <comment ref="B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A", $C166)</t>
        </r>
      </text>
    </comment>
    <comment ref="B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PPE", $C166)</t>
        </r>
      </text>
    </comment>
    <comment ref="B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D", $C166)</t>
        </r>
      </text>
    </comment>
    <comment ref="B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PPE", $C166)</t>
        </r>
      </text>
    </comment>
    <comment ref="B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INVEST", $C166)</t>
        </r>
      </text>
    </comment>
    <comment ref="B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", $C166)</t>
        </r>
      </text>
    </comment>
    <comment ref="B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INTAN", $C166)</t>
        </r>
      </text>
    </comment>
    <comment ref="C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OANS_RECEIV_LT", $C166)</t>
        </r>
      </text>
    </comment>
    <comment ref="C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ASSETS_LT", $C166)</t>
        </r>
      </text>
    </comment>
    <comment ref="C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LT_ASSETS", $C166)</t>
        </r>
      </text>
    </comment>
    <comment ref="C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ASSETS", $C166)</t>
        </r>
      </text>
    </comment>
    <comment ref="C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P", $C166)</t>
        </r>
      </text>
    </comment>
    <comment ref="C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E", $C166)</t>
        </r>
      </text>
    </comment>
    <comment ref="C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", $C166)</t>
        </r>
      </text>
    </comment>
    <comment ref="C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PORT_DEBT", $C166)</t>
        </r>
      </text>
    </comment>
    <comment ref="C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RRENT_PORT_LEASES", $C166)</t>
        </r>
      </text>
    </comment>
    <comment ref="C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TAX_PAY_CURRENT", $C166)</t>
        </r>
      </text>
    </comment>
    <comment ref="C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CL_SUPPL", $C166)</t>
        </r>
      </text>
    </comment>
    <comment ref="C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L", $C166)</t>
        </r>
      </text>
    </comment>
    <comment ref="C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", $C166)</t>
        </r>
      </text>
    </comment>
    <comment ref="C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PITAL_LEASES", $C166)</t>
        </r>
      </text>
    </comment>
    <comment ref="C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NSION", $C166)</t>
        </r>
      </text>
    </comment>
    <comment ref="C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F_TAX_LIAB_LT", $C166)</t>
        </r>
      </text>
    </comment>
    <comment ref="C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LIAB_LT", $C166)</t>
        </r>
      </text>
    </comment>
    <comment ref="C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", $C166)</t>
        </r>
      </text>
    </comment>
    <comment ref="C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", $C166)</t>
        </r>
      </text>
    </comment>
    <comment ref="C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PIC", $C166)</t>
        </r>
      </text>
    </comment>
    <comment ref="C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E", $C166)</t>
        </r>
      </text>
    </comment>
    <comment ref="C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REASURY", $C166)</t>
        </r>
      </text>
    </comment>
    <comment ref="C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EQUITY", $C166)</t>
        </r>
      </text>
    </comment>
    <comment ref="C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COMMON_EQUITY", $C166)</t>
        </r>
      </text>
    </comment>
    <comment ref="C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", $C166)</t>
        </r>
      </text>
    </comment>
    <comment ref="D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EQUITY", $C166)</t>
        </r>
      </text>
    </comment>
    <comment ref="D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LIAB_EQUITY", $C166)</t>
        </r>
      </text>
    </comment>
    <comment ref="D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UTSTANDING_FILING_DATE", $C166)</t>
        </r>
      </text>
    </comment>
    <comment ref="D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OUTSTANDING_BS_DATE", $C166)</t>
        </r>
      </text>
    </comment>
    <comment ref="D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V_SHARE", $C166)</t>
        </r>
      </text>
    </comment>
    <comment ref="D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", $C166)</t>
        </r>
      </text>
    </comment>
    <comment ref="D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", $C166)</t>
        </r>
      </text>
    </comment>
    <comment ref="D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BT_EQUIV_NET_PBO", $C166)</t>
        </r>
      </text>
    </comment>
    <comment ref="D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EBT_EQUIV_OPER_LEASE", $C166)</t>
        </r>
      </text>
    </comment>
    <comment ref="D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TOTAL", $C166)</t>
        </r>
      </text>
    </comment>
    <comment ref="D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EQUITY_METHOD", $C166)</t>
        </r>
      </text>
    </comment>
    <comment ref="D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RAW_INV", $C166)</t>
        </r>
      </text>
    </comment>
    <comment ref="D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WIP_INV", $C166)</t>
        </r>
      </text>
    </comment>
    <comment ref="D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NISHED_INV", $C166)</t>
        </r>
      </text>
    </comment>
    <comment ref="D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AND", $C166)</t>
        </r>
      </text>
    </comment>
    <comment ref="D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UILDINGS", $C166)</t>
        </r>
      </text>
    </comment>
    <comment ref="D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ACHINERY", $C166)</t>
        </r>
      </text>
    </comment>
    <comment ref="D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IP", $C166)</t>
        </r>
      </text>
    </comment>
    <comment ref="D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ULL_TIME", $C166)</t>
        </r>
      </text>
    </comment>
    <comment ref="D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ART_TIME", $C166)</t>
        </r>
      </text>
    </comment>
    <comment ref="D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I_CF", $C166)</t>
        </r>
      </text>
    </comment>
    <comment ref="D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SUPPL_CF", $C166)</t>
        </r>
      </text>
    </comment>
    <comment ref="D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W_INTAN_AMORT_CF", $C166)</t>
        </r>
      </text>
    </comment>
    <comment ref="D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A_CF", $C166)</t>
        </r>
      </text>
    </comment>
    <comment ref="E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INORITY_INTEREST_CF", $C166)</t>
        </r>
      </text>
    </comment>
    <comment ref="E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ASSETS_CF", $C166)</t>
        </r>
      </text>
    </comment>
    <comment ref="E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GAIN_INVEST_CF", $C166)</t>
        </r>
      </text>
    </comment>
    <comment ref="E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ASSET_WRITEDOWN_CF", $C166)</t>
        </r>
      </text>
    </comment>
    <comment ref="E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C_EQUITY_CF", $C166)</t>
        </r>
      </text>
    </comment>
    <comment ref="E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ROV_BAD_DEBTS_CF", $C166)</t>
        </r>
      </text>
    </comment>
    <comment ref="E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OPER_ACT", $C166)</t>
        </r>
      </text>
    </comment>
    <comment ref="E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AR", $C166)</t>
        </r>
      </text>
    </comment>
    <comment ref="E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INVENTORY", $C166)</t>
        </r>
      </text>
    </comment>
    <comment ref="E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AP", $C166)</t>
        </r>
      </text>
    </comment>
    <comment ref="E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OTHER_NET_OPER_ASSETS", $C166)</t>
        </r>
      </text>
    </comment>
    <comment ref="EL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OPER", $C166)</t>
        </r>
      </text>
    </comment>
    <comment ref="E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PEX", $C166)</t>
        </r>
      </text>
    </comment>
    <comment ref="E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_PPE_CF", $C166)</t>
        </r>
      </text>
    </comment>
    <comment ref="E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ACQUIRE_CF", $C166)</t>
        </r>
      </text>
    </comment>
    <comment ref="E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DIVEST_CF", $C166)</t>
        </r>
      </text>
    </comment>
    <comment ref="E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ALE_INTAN_CF", $C166)</t>
        </r>
      </text>
    </comment>
    <comment ref="E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ST_SECURITY_CF", $C166)</t>
        </r>
      </text>
    </comment>
    <comment ref="E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INVEST_LOANS_CF", $C166)</t>
        </r>
      </text>
    </comment>
    <comment ref="E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INVEST_ACT_SUPPL", $C166)</t>
        </r>
      </text>
    </comment>
    <comment ref="E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INVEST", $C166)</t>
        </r>
      </text>
    </comment>
    <comment ref="E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_ISSUED", $C166)</t>
        </r>
      </text>
    </comment>
    <comment ref="E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ISSUED", $C166)</t>
        </r>
      </text>
    </comment>
    <comment ref="E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ISSUED", $C166)</t>
        </r>
      </text>
    </comment>
    <comment ref="E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T_DEBT_REPAID", $C166)</t>
        </r>
      </text>
    </comment>
    <comment ref="E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T_DEBT_REPAID", $C166)</t>
        </r>
      </text>
    </comment>
    <comment ref="FA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EBT_REPAID", $C166)</t>
        </r>
      </text>
    </comment>
    <comment ref="FB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ISSUED", $C166)</t>
        </r>
      </text>
    </comment>
    <comment ref="F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REP", $C166)</t>
        </r>
      </text>
    </comment>
    <comment ref="FD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DIV_CF", $C166)</t>
        </r>
      </text>
    </comment>
    <comment ref="FE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OMMON_PREF_DIV_CF", $C166)</t>
        </r>
      </text>
    </comment>
    <comment ref="FF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TOTAL_DIV_PAID_CF", $C166)</t>
        </r>
      </text>
    </comment>
    <comment ref="FG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SPECIAL_DIV_CF", $C166)</t>
        </r>
      </text>
    </comment>
    <comment ref="FH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OTHER_FINANCE_ACT_SUPPL", $C166)</t>
        </r>
      </text>
    </comment>
    <comment ref="FI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FINAN", $C166)</t>
        </r>
      </text>
    </comment>
    <comment ref="FJ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X", $C166)</t>
        </r>
      </text>
    </comment>
    <comment ref="FK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CHANGE", $C166)</t>
        </r>
      </text>
    </comment>
    <comment ref="FM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INTEREST", $C166)</t>
        </r>
      </text>
    </comment>
    <comment ref="FN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ASH_TAXES", $C166)</t>
        </r>
      </text>
    </comment>
    <comment ref="FO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LEVERED_FCF", $C166)</t>
        </r>
      </text>
    </comment>
    <comment ref="FP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UNLEVERED_FCF", $C166)</t>
        </r>
      </text>
    </comment>
    <comment ref="FQ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HANGE_NET_WORKING_CAPITAL", $C166)</t>
        </r>
      </text>
    </comment>
    <comment ref="FR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NET_DEBT_ISSUED", $C166)</t>
        </r>
      </text>
    </comment>
    <comment ref="FS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FILING_CURRENCY", $C166)</t>
        </r>
      </text>
    </comment>
    <comment ref="FT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DATE_IS", $C166)</t>
        </r>
      </text>
    </comment>
    <comment ref="FU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PERIODLENGTH_IS", $C166)</t>
        </r>
      </text>
    </comment>
    <comment ref="FV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MARKETCAP", $FT166)</t>
        </r>
      </text>
    </comment>
    <comment ref="FW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CUSTOM_BETA", $FT166)</t>
        </r>
      </text>
    </comment>
    <comment ref="FX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5YR", $FT166)</t>
        </r>
      </text>
    </comment>
    <comment ref="FY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2YR", $FT166)</t>
        </r>
      </text>
    </comment>
    <comment ref="FZ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6, "IQ_BETA_1YR", $FT166)</t>
        </r>
      </text>
    </comment>
    <comment ref="GC1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6, "IQ_CUSTOM_BETA", "-104W", FT166, , "^N225", "JPY", "H")</t>
        </r>
      </text>
    </comment>
    <comment ref="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V", $C167)</t>
        </r>
      </text>
    </comment>
    <comment ref="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REV", $C167)</t>
        </r>
      </text>
    </comment>
    <comment ref="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REV", $C167)</t>
        </r>
      </text>
    </comment>
    <comment ref="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GS", $C167)</t>
        </r>
      </text>
    </comment>
    <comment ref="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P", $C167)</t>
        </r>
      </text>
    </comment>
    <comment ref="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GA_SUPPL", $C167)</t>
        </r>
      </text>
    </comment>
    <comment ref="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OV_BAD_DEBTS", $C167)</t>
        </r>
      </text>
    </comment>
    <comment ref="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D_EXP", $C167)</t>
        </r>
      </text>
    </comment>
    <comment ref="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SUPPL", $C167)</t>
        </r>
      </text>
    </comment>
    <comment ref="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_INTAN_AMORT", $C167)</t>
        </r>
      </text>
    </comment>
    <comment ref="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OPER", $C167)</t>
        </r>
      </text>
    </comment>
    <comment ref="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THER_OPER", $C167)</t>
        </r>
      </text>
    </comment>
    <comment ref="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PER_INC", $C167)</t>
        </r>
      </text>
    </comment>
    <comment ref="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TEREST_EXP", $C167)</t>
        </r>
      </text>
    </comment>
    <comment ref="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TEREST_INVEST_INC", $C167)</t>
        </r>
      </text>
    </comment>
    <comment ref="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INTEREST_EXP", $C167)</t>
        </r>
      </text>
    </comment>
    <comment ref="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EQUITY", $C167)</t>
        </r>
      </text>
    </comment>
    <comment ref="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CY_GAIN", $C167)</t>
        </r>
      </text>
    </comment>
    <comment ref="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NON_OPER_EXP_SUPPL", $C167)</t>
        </r>
      </text>
    </comment>
    <comment ref="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T_EXCL", $C167)</t>
        </r>
      </text>
    </comment>
    <comment ref="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AIRMENT_GW", $C167)</t>
        </r>
      </text>
    </comment>
    <comment ref="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INVEST", $C167)</t>
        </r>
      </text>
    </comment>
    <comment ref="A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ASSETS", $C167)</t>
        </r>
      </text>
    </comment>
    <comment ref="A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WRITEDOWN", $C167)</t>
        </r>
      </text>
    </comment>
    <comment ref="A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UNUSUAL_SUPPL", $C167)</t>
        </r>
      </text>
    </comment>
    <comment ref="A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T", $C167)</t>
        </r>
      </text>
    </comment>
    <comment ref="A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TAX", $C167)</t>
        </r>
      </text>
    </comment>
    <comment ref="A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ARNING_CO", $C167)</t>
        </r>
      </text>
    </comment>
    <comment ref="A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O", $C167)</t>
        </r>
      </text>
    </comment>
    <comment ref="A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XTRA_ACC_ITEMS", $C167)</t>
        </r>
      </text>
    </comment>
    <comment ref="A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COMPANY", $C167)</t>
        </r>
      </text>
    </comment>
    <comment ref="A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IS", $C167)</t>
        </r>
      </text>
    </comment>
    <comment ref="A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", $C167)</t>
        </r>
      </text>
    </comment>
    <comment ref="A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EF_DIV_OTHER", $C167)</t>
        </r>
      </text>
    </comment>
    <comment ref="A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EPS_INCL", $C167)</t>
        </r>
      </text>
    </comment>
    <comment ref="A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EPS_EXCL", $C167)</t>
        </r>
      </text>
    </comment>
    <comment ref="A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ASIC_WEIGHT", $C167)</t>
        </r>
      </text>
    </comment>
    <comment ref="A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EPS_INCL", $C167)</t>
        </r>
      </text>
    </comment>
    <comment ref="A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EPS_EXCL", $C167)</t>
        </r>
      </text>
    </comment>
    <comment ref="A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LUT_WEIGHT", $C167)</t>
        </r>
      </text>
    </comment>
    <comment ref="A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V_SHARE", $C167)</t>
        </r>
      </text>
    </comment>
    <comment ref="A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7, "IQ_TOTAL_DIV_PAID_CF", $C167)/CIQ($B167, "IQ_NI", $C167)</t>
        </r>
      </text>
    </comment>
    <comment ref="A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DA", $C167)</t>
        </r>
      </text>
    </comment>
    <comment ref="A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A", $C167)</t>
        </r>
      </text>
    </comment>
    <comment ref="A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BIT", $C167)</t>
        </r>
      </text>
    </comment>
    <comment ref="A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FFECT_TAX_RATE", $C167)/100</t>
        </r>
      </text>
    </comment>
    <comment ref="B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DATE_IS", $C167)</t>
        </r>
      </text>
    </comment>
    <comment ref="B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DVERTISING", $C167)</t>
        </r>
      </text>
    </comment>
    <comment ref="B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S_MARKETING", $C167)</t>
        </r>
      </text>
    </comment>
    <comment ref="B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_EXP", $C167)</t>
        </r>
      </text>
    </comment>
    <comment ref="B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D_EXP_FN", $C167)</t>
        </r>
      </text>
    </comment>
    <comment ref="B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RENTAL_EXP", $C167)</t>
        </r>
      </text>
    </comment>
    <comment ref="B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UT_OPER_LEASE_INT_EXP", $C167)</t>
        </r>
      </text>
    </comment>
    <comment ref="B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MPUT_OPER_LEASE_DEPR", $C167)</t>
        </r>
      </text>
    </comment>
    <comment ref="B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EQUIV", $C167)</t>
        </r>
      </text>
    </comment>
    <comment ref="B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INVEST", $C167)</t>
        </r>
      </text>
    </comment>
    <comment ref="B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ST_INVEST", $C167)</t>
        </r>
      </text>
    </comment>
    <comment ref="B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R", $C167)</t>
        </r>
      </text>
    </comment>
    <comment ref="B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RECEIV", $C167)</t>
        </r>
      </text>
    </comment>
    <comment ref="B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NTORY", $C167)</t>
        </r>
      </text>
    </comment>
    <comment ref="B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ASSETS_CURRENT", $C167)</t>
        </r>
      </text>
    </comment>
    <comment ref="B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CA_SUPPL", $C167)</t>
        </r>
      </text>
    </comment>
    <comment ref="B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A", $C167)</t>
        </r>
      </text>
    </comment>
    <comment ref="B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PPE", $C167)</t>
        </r>
      </text>
    </comment>
    <comment ref="B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D", $C167)</t>
        </r>
      </text>
    </comment>
    <comment ref="B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PPE", $C167)</t>
        </r>
      </text>
    </comment>
    <comment ref="B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INVEST", $C167)</t>
        </r>
      </text>
    </comment>
    <comment ref="B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", $C167)</t>
        </r>
      </text>
    </comment>
    <comment ref="B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INTAN", $C167)</t>
        </r>
      </text>
    </comment>
    <comment ref="C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OANS_RECEIV_LT", $C167)</t>
        </r>
      </text>
    </comment>
    <comment ref="C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ASSETS_LT", $C167)</t>
        </r>
      </text>
    </comment>
    <comment ref="C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LT_ASSETS", $C167)</t>
        </r>
      </text>
    </comment>
    <comment ref="C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ASSETS", $C167)</t>
        </r>
      </text>
    </comment>
    <comment ref="C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P", $C167)</t>
        </r>
      </text>
    </comment>
    <comment ref="C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E", $C167)</t>
        </r>
      </text>
    </comment>
    <comment ref="C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", $C167)</t>
        </r>
      </text>
    </comment>
    <comment ref="C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PORT_DEBT", $C167)</t>
        </r>
      </text>
    </comment>
    <comment ref="C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RRENT_PORT_LEASES", $C167)</t>
        </r>
      </text>
    </comment>
    <comment ref="C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TAX_PAY_CURRENT", $C167)</t>
        </r>
      </text>
    </comment>
    <comment ref="C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CL_SUPPL", $C167)</t>
        </r>
      </text>
    </comment>
    <comment ref="C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L", $C167)</t>
        </r>
      </text>
    </comment>
    <comment ref="C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", $C167)</t>
        </r>
      </text>
    </comment>
    <comment ref="C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PITAL_LEASES", $C167)</t>
        </r>
      </text>
    </comment>
    <comment ref="C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NSION", $C167)</t>
        </r>
      </text>
    </comment>
    <comment ref="C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F_TAX_LIAB_LT", $C167)</t>
        </r>
      </text>
    </comment>
    <comment ref="C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LIAB_LT", $C167)</t>
        </r>
      </text>
    </comment>
    <comment ref="C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", $C167)</t>
        </r>
      </text>
    </comment>
    <comment ref="C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", $C167)</t>
        </r>
      </text>
    </comment>
    <comment ref="C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PIC", $C167)</t>
        </r>
      </text>
    </comment>
    <comment ref="C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E", $C167)</t>
        </r>
      </text>
    </comment>
    <comment ref="C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REASURY", $C167)</t>
        </r>
      </text>
    </comment>
    <comment ref="C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EQUITY", $C167)</t>
        </r>
      </text>
    </comment>
    <comment ref="C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COMMON_EQUITY", $C167)</t>
        </r>
      </text>
    </comment>
    <comment ref="C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", $C167)</t>
        </r>
      </text>
    </comment>
    <comment ref="D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EQUITY", $C167)</t>
        </r>
      </text>
    </comment>
    <comment ref="D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LIAB_EQUITY", $C167)</t>
        </r>
      </text>
    </comment>
    <comment ref="D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UTSTANDING_FILING_DATE", $C167)</t>
        </r>
      </text>
    </comment>
    <comment ref="D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OUTSTANDING_BS_DATE", $C167)</t>
        </r>
      </text>
    </comment>
    <comment ref="D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V_SHARE", $C167)</t>
        </r>
      </text>
    </comment>
    <comment ref="D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", $C167)</t>
        </r>
      </text>
    </comment>
    <comment ref="D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", $C167)</t>
        </r>
      </text>
    </comment>
    <comment ref="D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BT_EQUIV_NET_PBO", $C167)</t>
        </r>
      </text>
    </comment>
    <comment ref="D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EBT_EQUIV_OPER_LEASE", $C167)</t>
        </r>
      </text>
    </comment>
    <comment ref="D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TOTAL", $C167)</t>
        </r>
      </text>
    </comment>
    <comment ref="D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EQUITY_METHOD", $C167)</t>
        </r>
      </text>
    </comment>
    <comment ref="D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RAW_INV", $C167)</t>
        </r>
      </text>
    </comment>
    <comment ref="D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WIP_INV", $C167)</t>
        </r>
      </text>
    </comment>
    <comment ref="D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NISHED_INV", $C167)</t>
        </r>
      </text>
    </comment>
    <comment ref="D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AND", $C167)</t>
        </r>
      </text>
    </comment>
    <comment ref="D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UILDINGS", $C167)</t>
        </r>
      </text>
    </comment>
    <comment ref="D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ACHINERY", $C167)</t>
        </r>
      </text>
    </comment>
    <comment ref="D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IP", $C167)</t>
        </r>
      </text>
    </comment>
    <comment ref="D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ULL_TIME", $C167)</t>
        </r>
      </text>
    </comment>
    <comment ref="D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ART_TIME", $C167)</t>
        </r>
      </text>
    </comment>
    <comment ref="D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I_CF", $C167)</t>
        </r>
      </text>
    </comment>
    <comment ref="D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SUPPL_CF", $C167)</t>
        </r>
      </text>
    </comment>
    <comment ref="D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W_INTAN_AMORT_CF", $C167)</t>
        </r>
      </text>
    </comment>
    <comment ref="D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A_CF", $C167)</t>
        </r>
      </text>
    </comment>
    <comment ref="E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INORITY_INTEREST_CF", $C167)</t>
        </r>
      </text>
    </comment>
    <comment ref="E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ASSETS_CF", $C167)</t>
        </r>
      </text>
    </comment>
    <comment ref="E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GAIN_INVEST_CF", $C167)</t>
        </r>
      </text>
    </comment>
    <comment ref="E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ASSET_WRITEDOWN_CF", $C167)</t>
        </r>
      </text>
    </comment>
    <comment ref="E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C_EQUITY_CF", $C167)</t>
        </r>
      </text>
    </comment>
    <comment ref="E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ROV_BAD_DEBTS_CF", $C167)</t>
        </r>
      </text>
    </comment>
    <comment ref="E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OPER_ACT", $C167)</t>
        </r>
      </text>
    </comment>
    <comment ref="E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AR", $C167)</t>
        </r>
      </text>
    </comment>
    <comment ref="E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INVENTORY", $C167)</t>
        </r>
      </text>
    </comment>
    <comment ref="E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AP", $C167)</t>
        </r>
      </text>
    </comment>
    <comment ref="E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OTHER_NET_OPER_ASSETS", $C167)</t>
        </r>
      </text>
    </comment>
    <comment ref="EL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OPER", $C167)</t>
        </r>
      </text>
    </comment>
    <comment ref="E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PEX", $C167)</t>
        </r>
      </text>
    </comment>
    <comment ref="E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_PPE_CF", $C167)</t>
        </r>
      </text>
    </comment>
    <comment ref="E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ACQUIRE_CF", $C167)</t>
        </r>
      </text>
    </comment>
    <comment ref="E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DIVEST_CF", $C167)</t>
        </r>
      </text>
    </comment>
    <comment ref="E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ALE_INTAN_CF", $C167)</t>
        </r>
      </text>
    </comment>
    <comment ref="E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ST_SECURITY_CF", $C167)</t>
        </r>
      </text>
    </comment>
    <comment ref="E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INVEST_LOANS_CF", $C167)</t>
        </r>
      </text>
    </comment>
    <comment ref="E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INVEST_ACT_SUPPL", $C167)</t>
        </r>
      </text>
    </comment>
    <comment ref="E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INVEST", $C167)</t>
        </r>
      </text>
    </comment>
    <comment ref="E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_ISSUED", $C167)</t>
        </r>
      </text>
    </comment>
    <comment ref="E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ISSUED", $C167)</t>
        </r>
      </text>
    </comment>
    <comment ref="E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ISSUED", $C167)</t>
        </r>
      </text>
    </comment>
    <comment ref="E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T_DEBT_REPAID", $C167)</t>
        </r>
      </text>
    </comment>
    <comment ref="E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T_DEBT_REPAID", $C167)</t>
        </r>
      </text>
    </comment>
    <comment ref="FA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EBT_REPAID", $C167)</t>
        </r>
      </text>
    </comment>
    <comment ref="FB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ISSUED", $C167)</t>
        </r>
      </text>
    </comment>
    <comment ref="F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REP", $C167)</t>
        </r>
      </text>
    </comment>
    <comment ref="FD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DIV_CF", $C167)</t>
        </r>
      </text>
    </comment>
    <comment ref="FE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OMMON_PREF_DIV_CF", $C167)</t>
        </r>
      </text>
    </comment>
    <comment ref="FF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TOTAL_DIV_PAID_CF", $C167)</t>
        </r>
      </text>
    </comment>
    <comment ref="FG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SPECIAL_DIV_CF", $C167)</t>
        </r>
      </text>
    </comment>
    <comment ref="FH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OTHER_FINANCE_ACT_SUPPL", $C167)</t>
        </r>
      </text>
    </comment>
    <comment ref="FI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FINAN", $C167)</t>
        </r>
      </text>
    </comment>
    <comment ref="FJ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X", $C167)</t>
        </r>
      </text>
    </comment>
    <comment ref="FK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CHANGE", $C167)</t>
        </r>
      </text>
    </comment>
    <comment ref="FM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INTEREST", $C167)</t>
        </r>
      </text>
    </comment>
    <comment ref="FN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ASH_TAXES", $C167)</t>
        </r>
      </text>
    </comment>
    <comment ref="FO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LEVERED_FCF", $C167)</t>
        </r>
      </text>
    </comment>
    <comment ref="FP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UNLEVERED_FCF", $C167)</t>
        </r>
      </text>
    </comment>
    <comment ref="FQ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HANGE_NET_WORKING_CAPITAL", $C167)</t>
        </r>
      </text>
    </comment>
    <comment ref="FR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NET_DEBT_ISSUED", $C167)</t>
        </r>
      </text>
    </comment>
    <comment ref="FS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FILING_CURRENCY", $C167)</t>
        </r>
      </text>
    </comment>
    <comment ref="FT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DATE_IS", $C167)</t>
        </r>
      </text>
    </comment>
    <comment ref="FU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PERIODLENGTH_IS", $C167)</t>
        </r>
      </text>
    </comment>
    <comment ref="FV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MARKETCAP", $FT167)</t>
        </r>
      </text>
    </comment>
    <comment ref="FW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CUSTOM_BETA", $FT167)</t>
        </r>
      </text>
    </comment>
    <comment ref="FX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5YR", $FT167)</t>
        </r>
      </text>
    </comment>
    <comment ref="FY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2YR", $FT167)</t>
        </r>
      </text>
    </comment>
    <comment ref="FZ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7, "IQ_BETA_1YR", $FT167)</t>
        </r>
      </text>
    </comment>
    <comment ref="GC1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7, "IQ_CUSTOM_BETA", "-104W", FT167, , "^N225", "JPY", "H")</t>
        </r>
      </text>
    </comment>
    <comment ref="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V", $C168)</t>
        </r>
      </text>
    </comment>
    <comment ref="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REV", $C168)</t>
        </r>
      </text>
    </comment>
    <comment ref="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REV", $C168)</t>
        </r>
      </text>
    </comment>
    <comment ref="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GS", $C168)</t>
        </r>
      </text>
    </comment>
    <comment ref="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P", $C168)</t>
        </r>
      </text>
    </comment>
    <comment ref="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GA_SUPPL", $C168)</t>
        </r>
      </text>
    </comment>
    <comment ref="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OV_BAD_DEBTS", $C168)</t>
        </r>
      </text>
    </comment>
    <comment ref="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D_EXP", $C168)</t>
        </r>
      </text>
    </comment>
    <comment ref="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SUPPL", $C168)</t>
        </r>
      </text>
    </comment>
    <comment ref="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_INTAN_AMORT", $C168)</t>
        </r>
      </text>
    </comment>
    <comment ref="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OPER", $C168)</t>
        </r>
      </text>
    </comment>
    <comment ref="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THER_OPER", $C168)</t>
        </r>
      </text>
    </comment>
    <comment ref="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PER_INC", $C168)</t>
        </r>
      </text>
    </comment>
    <comment ref="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TEREST_EXP", $C168)</t>
        </r>
      </text>
    </comment>
    <comment ref="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TEREST_INVEST_INC", $C168)</t>
        </r>
      </text>
    </comment>
    <comment ref="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INTEREST_EXP", $C168)</t>
        </r>
      </text>
    </comment>
    <comment ref="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EQUITY", $C168)</t>
        </r>
      </text>
    </comment>
    <comment ref="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CY_GAIN", $C168)</t>
        </r>
      </text>
    </comment>
    <comment ref="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NON_OPER_EXP_SUPPL", $C168)</t>
        </r>
      </text>
    </comment>
    <comment ref="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T_EXCL", $C168)</t>
        </r>
      </text>
    </comment>
    <comment ref="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AIRMENT_GW", $C168)</t>
        </r>
      </text>
    </comment>
    <comment ref="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INVEST", $C168)</t>
        </r>
      </text>
    </comment>
    <comment ref="A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ASSETS", $C168)</t>
        </r>
      </text>
    </comment>
    <comment ref="A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WRITEDOWN", $C168)</t>
        </r>
      </text>
    </comment>
    <comment ref="A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UNUSUAL_SUPPL", $C168)</t>
        </r>
      </text>
    </comment>
    <comment ref="A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T", $C168)</t>
        </r>
      </text>
    </comment>
    <comment ref="A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TAX", $C168)</t>
        </r>
      </text>
    </comment>
    <comment ref="A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ARNING_CO", $C168)</t>
        </r>
      </text>
    </comment>
    <comment ref="A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O", $C168)</t>
        </r>
      </text>
    </comment>
    <comment ref="A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XTRA_ACC_ITEMS", $C168)</t>
        </r>
      </text>
    </comment>
    <comment ref="A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COMPANY", $C168)</t>
        </r>
      </text>
    </comment>
    <comment ref="A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IS", $C168)</t>
        </r>
      </text>
    </comment>
    <comment ref="A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", $C168)</t>
        </r>
      </text>
    </comment>
    <comment ref="A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EF_DIV_OTHER", $C168)</t>
        </r>
      </text>
    </comment>
    <comment ref="A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EPS_INCL", $C168)</t>
        </r>
      </text>
    </comment>
    <comment ref="A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EPS_EXCL", $C168)</t>
        </r>
      </text>
    </comment>
    <comment ref="A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ASIC_WEIGHT", $C168)</t>
        </r>
      </text>
    </comment>
    <comment ref="A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EPS_INCL", $C168)</t>
        </r>
      </text>
    </comment>
    <comment ref="A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EPS_EXCL", $C168)</t>
        </r>
      </text>
    </comment>
    <comment ref="A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LUT_WEIGHT", $C168)</t>
        </r>
      </text>
    </comment>
    <comment ref="A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V_SHARE", $C168)</t>
        </r>
      </text>
    </comment>
    <comment ref="A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8, "IQ_TOTAL_DIV_PAID_CF", $C168)/CIQ($B168, "IQ_NI", $C168)</t>
        </r>
      </text>
    </comment>
    <comment ref="A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DA", $C168)</t>
        </r>
      </text>
    </comment>
    <comment ref="A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A", $C168)</t>
        </r>
      </text>
    </comment>
    <comment ref="A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BIT", $C168)</t>
        </r>
      </text>
    </comment>
    <comment ref="A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FFECT_TAX_RATE", $C168)/100</t>
        </r>
      </text>
    </comment>
    <comment ref="B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DATE_IS", $C168)</t>
        </r>
      </text>
    </comment>
    <comment ref="B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DVERTISING", $C168)</t>
        </r>
      </text>
    </comment>
    <comment ref="B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S_MARKETING", $C168)</t>
        </r>
      </text>
    </comment>
    <comment ref="B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_EXP", $C168)</t>
        </r>
      </text>
    </comment>
    <comment ref="B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D_EXP_FN", $C168)</t>
        </r>
      </text>
    </comment>
    <comment ref="B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RENTAL_EXP", $C168)</t>
        </r>
      </text>
    </comment>
    <comment ref="B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UT_OPER_LEASE_INT_EXP", $C168)</t>
        </r>
      </text>
    </comment>
    <comment ref="B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MPUT_OPER_LEASE_DEPR", $C168)</t>
        </r>
      </text>
    </comment>
    <comment ref="B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EQUIV", $C168)</t>
        </r>
      </text>
    </comment>
    <comment ref="B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INVEST", $C168)</t>
        </r>
      </text>
    </comment>
    <comment ref="B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ST_INVEST", $C168)</t>
        </r>
      </text>
    </comment>
    <comment ref="B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R", $C168)</t>
        </r>
      </text>
    </comment>
    <comment ref="B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RECEIV", $C168)</t>
        </r>
      </text>
    </comment>
    <comment ref="B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NTORY", $C168)</t>
        </r>
      </text>
    </comment>
    <comment ref="B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ASSETS_CURRENT", $C168)</t>
        </r>
      </text>
    </comment>
    <comment ref="B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CA_SUPPL", $C168)</t>
        </r>
      </text>
    </comment>
    <comment ref="B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A", $C168)</t>
        </r>
      </text>
    </comment>
    <comment ref="B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PPE", $C168)</t>
        </r>
      </text>
    </comment>
    <comment ref="B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D", $C168)</t>
        </r>
      </text>
    </comment>
    <comment ref="B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PPE", $C168)</t>
        </r>
      </text>
    </comment>
    <comment ref="B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INVEST", $C168)</t>
        </r>
      </text>
    </comment>
    <comment ref="B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", $C168)</t>
        </r>
      </text>
    </comment>
    <comment ref="B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INTAN", $C168)</t>
        </r>
      </text>
    </comment>
    <comment ref="C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OANS_RECEIV_LT", $C168)</t>
        </r>
      </text>
    </comment>
    <comment ref="C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ASSETS_LT", $C168)</t>
        </r>
      </text>
    </comment>
    <comment ref="C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LT_ASSETS", $C168)</t>
        </r>
      </text>
    </comment>
    <comment ref="C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ASSETS", $C168)</t>
        </r>
      </text>
    </comment>
    <comment ref="C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P", $C168)</t>
        </r>
      </text>
    </comment>
    <comment ref="C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E", $C168)</t>
        </r>
      </text>
    </comment>
    <comment ref="C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", $C168)</t>
        </r>
      </text>
    </comment>
    <comment ref="C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PORT_DEBT", $C168)</t>
        </r>
      </text>
    </comment>
    <comment ref="C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RRENT_PORT_LEASES", $C168)</t>
        </r>
      </text>
    </comment>
    <comment ref="C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TAX_PAY_CURRENT", $C168)</t>
        </r>
      </text>
    </comment>
    <comment ref="C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CL_SUPPL", $C168)</t>
        </r>
      </text>
    </comment>
    <comment ref="C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L", $C168)</t>
        </r>
      </text>
    </comment>
    <comment ref="C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", $C168)</t>
        </r>
      </text>
    </comment>
    <comment ref="C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PITAL_LEASES", $C168)</t>
        </r>
      </text>
    </comment>
    <comment ref="C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NSION", $C168)</t>
        </r>
      </text>
    </comment>
    <comment ref="C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F_TAX_LIAB_LT", $C168)</t>
        </r>
      </text>
    </comment>
    <comment ref="C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LIAB_LT", $C168)</t>
        </r>
      </text>
    </comment>
    <comment ref="C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", $C168)</t>
        </r>
      </text>
    </comment>
    <comment ref="C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", $C168)</t>
        </r>
      </text>
    </comment>
    <comment ref="C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PIC", $C168)</t>
        </r>
      </text>
    </comment>
    <comment ref="C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E", $C168)</t>
        </r>
      </text>
    </comment>
    <comment ref="C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REASURY", $C168)</t>
        </r>
      </text>
    </comment>
    <comment ref="C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EQUITY", $C168)</t>
        </r>
      </text>
    </comment>
    <comment ref="C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COMMON_EQUITY", $C168)</t>
        </r>
      </text>
    </comment>
    <comment ref="C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", $C168)</t>
        </r>
      </text>
    </comment>
    <comment ref="D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EQUITY", $C168)</t>
        </r>
      </text>
    </comment>
    <comment ref="D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LIAB_EQUITY", $C168)</t>
        </r>
      </text>
    </comment>
    <comment ref="D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UTSTANDING_FILING_DATE", $C168)</t>
        </r>
      </text>
    </comment>
    <comment ref="D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OUTSTANDING_BS_DATE", $C168)</t>
        </r>
      </text>
    </comment>
    <comment ref="D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V_SHARE", $C168)</t>
        </r>
      </text>
    </comment>
    <comment ref="D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", $C168)</t>
        </r>
      </text>
    </comment>
    <comment ref="D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", $C168)</t>
        </r>
      </text>
    </comment>
    <comment ref="D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BT_EQUIV_NET_PBO", $C168)</t>
        </r>
      </text>
    </comment>
    <comment ref="D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EBT_EQUIV_OPER_LEASE", $C168)</t>
        </r>
      </text>
    </comment>
    <comment ref="D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TOTAL", $C168)</t>
        </r>
      </text>
    </comment>
    <comment ref="D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EQUITY_METHOD", $C168)</t>
        </r>
      </text>
    </comment>
    <comment ref="D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RAW_INV", $C168)</t>
        </r>
      </text>
    </comment>
    <comment ref="D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WIP_INV", $C168)</t>
        </r>
      </text>
    </comment>
    <comment ref="D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NISHED_INV", $C168)</t>
        </r>
      </text>
    </comment>
    <comment ref="D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AND", $C168)</t>
        </r>
      </text>
    </comment>
    <comment ref="D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UILDINGS", $C168)</t>
        </r>
      </text>
    </comment>
    <comment ref="D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ACHINERY", $C168)</t>
        </r>
      </text>
    </comment>
    <comment ref="D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IP", $C168)</t>
        </r>
      </text>
    </comment>
    <comment ref="D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ULL_TIME", $C168)</t>
        </r>
      </text>
    </comment>
    <comment ref="D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ART_TIME", $C168)</t>
        </r>
      </text>
    </comment>
    <comment ref="D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I_CF", $C168)</t>
        </r>
      </text>
    </comment>
    <comment ref="D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SUPPL_CF", $C168)</t>
        </r>
      </text>
    </comment>
    <comment ref="D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W_INTAN_AMORT_CF", $C168)</t>
        </r>
      </text>
    </comment>
    <comment ref="D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A_CF", $C168)</t>
        </r>
      </text>
    </comment>
    <comment ref="E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INORITY_INTEREST_CF", $C168)</t>
        </r>
      </text>
    </comment>
    <comment ref="E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ASSETS_CF", $C168)</t>
        </r>
      </text>
    </comment>
    <comment ref="E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GAIN_INVEST_CF", $C168)</t>
        </r>
      </text>
    </comment>
    <comment ref="E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ASSET_WRITEDOWN_CF", $C168)</t>
        </r>
      </text>
    </comment>
    <comment ref="E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C_EQUITY_CF", $C168)</t>
        </r>
      </text>
    </comment>
    <comment ref="E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ROV_BAD_DEBTS_CF", $C168)</t>
        </r>
      </text>
    </comment>
    <comment ref="E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OPER_ACT", $C168)</t>
        </r>
      </text>
    </comment>
    <comment ref="E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AR", $C168)</t>
        </r>
      </text>
    </comment>
    <comment ref="E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INVENTORY", $C168)</t>
        </r>
      </text>
    </comment>
    <comment ref="E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AP", $C168)</t>
        </r>
      </text>
    </comment>
    <comment ref="E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OTHER_NET_OPER_ASSETS", $C168)</t>
        </r>
      </text>
    </comment>
    <comment ref="EL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OPER", $C168)</t>
        </r>
      </text>
    </comment>
    <comment ref="E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PEX", $C168)</t>
        </r>
      </text>
    </comment>
    <comment ref="E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_PPE_CF", $C168)</t>
        </r>
      </text>
    </comment>
    <comment ref="E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ACQUIRE_CF", $C168)</t>
        </r>
      </text>
    </comment>
    <comment ref="E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DIVEST_CF", $C168)</t>
        </r>
      </text>
    </comment>
    <comment ref="E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ALE_INTAN_CF", $C168)</t>
        </r>
      </text>
    </comment>
    <comment ref="E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ST_SECURITY_CF", $C168)</t>
        </r>
      </text>
    </comment>
    <comment ref="E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INVEST_LOANS_CF", $C168)</t>
        </r>
      </text>
    </comment>
    <comment ref="E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INVEST_ACT_SUPPL", $C168)</t>
        </r>
      </text>
    </comment>
    <comment ref="E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INVEST", $C168)</t>
        </r>
      </text>
    </comment>
    <comment ref="E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_ISSUED", $C168)</t>
        </r>
      </text>
    </comment>
    <comment ref="E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ISSUED", $C168)</t>
        </r>
      </text>
    </comment>
    <comment ref="E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ISSUED", $C168)</t>
        </r>
      </text>
    </comment>
    <comment ref="E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T_DEBT_REPAID", $C168)</t>
        </r>
      </text>
    </comment>
    <comment ref="E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T_DEBT_REPAID", $C168)</t>
        </r>
      </text>
    </comment>
    <comment ref="FA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EBT_REPAID", $C168)</t>
        </r>
      </text>
    </comment>
    <comment ref="FB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ISSUED", $C168)</t>
        </r>
      </text>
    </comment>
    <comment ref="F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REP", $C168)</t>
        </r>
      </text>
    </comment>
    <comment ref="FD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DIV_CF", $C168)</t>
        </r>
      </text>
    </comment>
    <comment ref="FE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OMMON_PREF_DIV_CF", $C168)</t>
        </r>
      </text>
    </comment>
    <comment ref="FF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TOTAL_DIV_PAID_CF", $C168)</t>
        </r>
      </text>
    </comment>
    <comment ref="FG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SPECIAL_DIV_CF", $C168)</t>
        </r>
      </text>
    </comment>
    <comment ref="FH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OTHER_FINANCE_ACT_SUPPL", $C168)</t>
        </r>
      </text>
    </comment>
    <comment ref="FI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FINAN", $C168)</t>
        </r>
      </text>
    </comment>
    <comment ref="FJ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X", $C168)</t>
        </r>
      </text>
    </comment>
    <comment ref="FK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CHANGE", $C168)</t>
        </r>
      </text>
    </comment>
    <comment ref="FM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INTEREST", $C168)</t>
        </r>
      </text>
    </comment>
    <comment ref="FN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ASH_TAXES", $C168)</t>
        </r>
      </text>
    </comment>
    <comment ref="FO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LEVERED_FCF", $C168)</t>
        </r>
      </text>
    </comment>
    <comment ref="FP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UNLEVERED_FCF", $C168)</t>
        </r>
      </text>
    </comment>
    <comment ref="FQ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HANGE_NET_WORKING_CAPITAL", $C168)</t>
        </r>
      </text>
    </comment>
    <comment ref="FR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NET_DEBT_ISSUED", $C168)</t>
        </r>
      </text>
    </comment>
    <comment ref="FS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FILING_CURRENCY", $C168)</t>
        </r>
      </text>
    </comment>
    <comment ref="FT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DATE_IS", $C168)</t>
        </r>
      </text>
    </comment>
    <comment ref="FU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PERIODLENGTH_IS", $C168)</t>
        </r>
      </text>
    </comment>
    <comment ref="FV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MARKETCAP", $FT168)</t>
        </r>
      </text>
    </comment>
    <comment ref="FW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CUSTOM_BETA", $FT168)</t>
        </r>
      </text>
    </comment>
    <comment ref="FX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5YR", $FT168)</t>
        </r>
      </text>
    </comment>
    <comment ref="FY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2YR", $FT168)</t>
        </r>
      </text>
    </comment>
    <comment ref="FZ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8, "IQ_BETA_1YR", $FT168)</t>
        </r>
      </text>
    </comment>
    <comment ref="GC1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8, "IQ_CUSTOM_BETA", "-104W", FT168, , "^N225", "JPY", "H")</t>
        </r>
      </text>
    </comment>
    <comment ref="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V", $C169)</t>
        </r>
      </text>
    </comment>
    <comment ref="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REV", $C169)</t>
        </r>
      </text>
    </comment>
    <comment ref="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REV", $C169)</t>
        </r>
      </text>
    </comment>
    <comment ref="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GS", $C169)</t>
        </r>
      </text>
    </comment>
    <comment ref="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P", $C169)</t>
        </r>
      </text>
    </comment>
    <comment ref="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GA_SUPPL", $C169)</t>
        </r>
      </text>
    </comment>
    <comment ref="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OV_BAD_DEBTS", $C169)</t>
        </r>
      </text>
    </comment>
    <comment ref="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D_EXP", $C169)</t>
        </r>
      </text>
    </comment>
    <comment ref="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SUPPL", $C169)</t>
        </r>
      </text>
    </comment>
    <comment ref="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_INTAN_AMORT", $C169)</t>
        </r>
      </text>
    </comment>
    <comment ref="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OPER", $C169)</t>
        </r>
      </text>
    </comment>
    <comment ref="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THER_OPER", $C169)</t>
        </r>
      </text>
    </comment>
    <comment ref="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PER_INC", $C169)</t>
        </r>
      </text>
    </comment>
    <comment ref="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TEREST_EXP", $C169)</t>
        </r>
      </text>
    </comment>
    <comment ref="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TEREST_INVEST_INC", $C169)</t>
        </r>
      </text>
    </comment>
    <comment ref="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INTEREST_EXP", $C169)</t>
        </r>
      </text>
    </comment>
    <comment ref="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EQUITY", $C169)</t>
        </r>
      </text>
    </comment>
    <comment ref="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CY_GAIN", $C169)</t>
        </r>
      </text>
    </comment>
    <comment ref="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NON_OPER_EXP_SUPPL", $C169)</t>
        </r>
      </text>
    </comment>
    <comment ref="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T_EXCL", $C169)</t>
        </r>
      </text>
    </comment>
    <comment ref="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AIRMENT_GW", $C169)</t>
        </r>
      </text>
    </comment>
    <comment ref="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INVEST", $C169)</t>
        </r>
      </text>
    </comment>
    <comment ref="A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ASSETS", $C169)</t>
        </r>
      </text>
    </comment>
    <comment ref="A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WRITEDOWN", $C169)</t>
        </r>
      </text>
    </comment>
    <comment ref="A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UNUSUAL_SUPPL", $C169)</t>
        </r>
      </text>
    </comment>
    <comment ref="A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T", $C169)</t>
        </r>
      </text>
    </comment>
    <comment ref="A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TAX", $C169)</t>
        </r>
      </text>
    </comment>
    <comment ref="A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ARNING_CO", $C169)</t>
        </r>
      </text>
    </comment>
    <comment ref="A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O", $C169)</t>
        </r>
      </text>
    </comment>
    <comment ref="A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XTRA_ACC_ITEMS", $C169)</t>
        </r>
      </text>
    </comment>
    <comment ref="A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COMPANY", $C169)</t>
        </r>
      </text>
    </comment>
    <comment ref="A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IS", $C169)</t>
        </r>
      </text>
    </comment>
    <comment ref="A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", $C169)</t>
        </r>
      </text>
    </comment>
    <comment ref="A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EF_DIV_OTHER", $C169)</t>
        </r>
      </text>
    </comment>
    <comment ref="A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EPS_INCL", $C169)</t>
        </r>
      </text>
    </comment>
    <comment ref="A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EPS_EXCL", $C169)</t>
        </r>
      </text>
    </comment>
    <comment ref="A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ASIC_WEIGHT", $C169)</t>
        </r>
      </text>
    </comment>
    <comment ref="A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EPS_INCL", $C169)</t>
        </r>
      </text>
    </comment>
    <comment ref="A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EPS_EXCL", $C169)</t>
        </r>
      </text>
    </comment>
    <comment ref="A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LUT_WEIGHT", $C169)</t>
        </r>
      </text>
    </comment>
    <comment ref="A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V_SHARE", $C169)</t>
        </r>
      </text>
    </comment>
    <comment ref="A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9, "IQ_TOTAL_DIV_PAID_CF", $C169)/CIQ($B169, "IQ_NI", $C169)</t>
        </r>
      </text>
    </comment>
    <comment ref="A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DA", $C169)</t>
        </r>
      </text>
    </comment>
    <comment ref="A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A", $C169)</t>
        </r>
      </text>
    </comment>
    <comment ref="A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BIT", $C169)</t>
        </r>
      </text>
    </comment>
    <comment ref="A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FFECT_TAX_RATE", $C169)/100</t>
        </r>
      </text>
    </comment>
    <comment ref="B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DATE_IS", $C169)</t>
        </r>
      </text>
    </comment>
    <comment ref="B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DVERTISING", $C169)</t>
        </r>
      </text>
    </comment>
    <comment ref="B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S_MARKETING", $C169)</t>
        </r>
      </text>
    </comment>
    <comment ref="B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_EXP", $C169)</t>
        </r>
      </text>
    </comment>
    <comment ref="B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D_EXP_FN", $C169)</t>
        </r>
      </text>
    </comment>
    <comment ref="B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RENTAL_EXP", $C169)</t>
        </r>
      </text>
    </comment>
    <comment ref="B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UT_OPER_LEASE_INT_EXP", $C169)</t>
        </r>
      </text>
    </comment>
    <comment ref="B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MPUT_OPER_LEASE_DEPR", $C169)</t>
        </r>
      </text>
    </comment>
    <comment ref="B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EQUIV", $C169)</t>
        </r>
      </text>
    </comment>
    <comment ref="B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INVEST", $C169)</t>
        </r>
      </text>
    </comment>
    <comment ref="B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ST_INVEST", $C169)</t>
        </r>
      </text>
    </comment>
    <comment ref="B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R", $C169)</t>
        </r>
      </text>
    </comment>
    <comment ref="B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RECEIV", $C169)</t>
        </r>
      </text>
    </comment>
    <comment ref="B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NTORY", $C169)</t>
        </r>
      </text>
    </comment>
    <comment ref="B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ASSETS_CURRENT", $C169)</t>
        </r>
      </text>
    </comment>
    <comment ref="B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CA_SUPPL", $C169)</t>
        </r>
      </text>
    </comment>
    <comment ref="B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A", $C169)</t>
        </r>
      </text>
    </comment>
    <comment ref="B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PPE", $C169)</t>
        </r>
      </text>
    </comment>
    <comment ref="B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D", $C169)</t>
        </r>
      </text>
    </comment>
    <comment ref="B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PPE", $C169)</t>
        </r>
      </text>
    </comment>
    <comment ref="B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INVEST", $C169)</t>
        </r>
      </text>
    </comment>
    <comment ref="B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", $C169)</t>
        </r>
      </text>
    </comment>
    <comment ref="B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INTAN", $C169)</t>
        </r>
      </text>
    </comment>
    <comment ref="C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OANS_RECEIV_LT", $C169)</t>
        </r>
      </text>
    </comment>
    <comment ref="C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ASSETS_LT", $C169)</t>
        </r>
      </text>
    </comment>
    <comment ref="C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LT_ASSETS", $C169)</t>
        </r>
      </text>
    </comment>
    <comment ref="C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ASSETS", $C169)</t>
        </r>
      </text>
    </comment>
    <comment ref="C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P", $C169)</t>
        </r>
      </text>
    </comment>
    <comment ref="C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E", $C169)</t>
        </r>
      </text>
    </comment>
    <comment ref="C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", $C169)</t>
        </r>
      </text>
    </comment>
    <comment ref="C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PORT_DEBT", $C169)</t>
        </r>
      </text>
    </comment>
    <comment ref="C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RRENT_PORT_LEASES", $C169)</t>
        </r>
      </text>
    </comment>
    <comment ref="C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TAX_PAY_CURRENT", $C169)</t>
        </r>
      </text>
    </comment>
    <comment ref="C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CL_SUPPL", $C169)</t>
        </r>
      </text>
    </comment>
    <comment ref="C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L", $C169)</t>
        </r>
      </text>
    </comment>
    <comment ref="C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", $C169)</t>
        </r>
      </text>
    </comment>
    <comment ref="C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PITAL_LEASES", $C169)</t>
        </r>
      </text>
    </comment>
    <comment ref="C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NSION", $C169)</t>
        </r>
      </text>
    </comment>
    <comment ref="C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F_TAX_LIAB_LT", $C169)</t>
        </r>
      </text>
    </comment>
    <comment ref="C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LIAB_LT", $C169)</t>
        </r>
      </text>
    </comment>
    <comment ref="C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", $C169)</t>
        </r>
      </text>
    </comment>
    <comment ref="C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", $C169)</t>
        </r>
      </text>
    </comment>
    <comment ref="C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PIC", $C169)</t>
        </r>
      </text>
    </comment>
    <comment ref="C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E", $C169)</t>
        </r>
      </text>
    </comment>
    <comment ref="C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REASURY", $C169)</t>
        </r>
      </text>
    </comment>
    <comment ref="C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EQUITY", $C169)</t>
        </r>
      </text>
    </comment>
    <comment ref="C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COMMON_EQUITY", $C169)</t>
        </r>
      </text>
    </comment>
    <comment ref="C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", $C169)</t>
        </r>
      </text>
    </comment>
    <comment ref="D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EQUITY", $C169)</t>
        </r>
      </text>
    </comment>
    <comment ref="D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LIAB_EQUITY", $C169)</t>
        </r>
      </text>
    </comment>
    <comment ref="D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UTSTANDING_FILING_DATE", $C169)</t>
        </r>
      </text>
    </comment>
    <comment ref="D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OUTSTANDING_BS_DATE", $C169)</t>
        </r>
      </text>
    </comment>
    <comment ref="D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V_SHARE", $C169)</t>
        </r>
      </text>
    </comment>
    <comment ref="D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", $C169)</t>
        </r>
      </text>
    </comment>
    <comment ref="D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", $C169)</t>
        </r>
      </text>
    </comment>
    <comment ref="D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BT_EQUIV_NET_PBO", $C169)</t>
        </r>
      </text>
    </comment>
    <comment ref="D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EBT_EQUIV_OPER_LEASE", $C169)</t>
        </r>
      </text>
    </comment>
    <comment ref="D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TOTAL", $C169)</t>
        </r>
      </text>
    </comment>
    <comment ref="D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EQUITY_METHOD", $C169)</t>
        </r>
      </text>
    </comment>
    <comment ref="D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RAW_INV", $C169)</t>
        </r>
      </text>
    </comment>
    <comment ref="D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WIP_INV", $C169)</t>
        </r>
      </text>
    </comment>
    <comment ref="D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NISHED_INV", $C169)</t>
        </r>
      </text>
    </comment>
    <comment ref="D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AND", $C169)</t>
        </r>
      </text>
    </comment>
    <comment ref="D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UILDINGS", $C169)</t>
        </r>
      </text>
    </comment>
    <comment ref="D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ACHINERY", $C169)</t>
        </r>
      </text>
    </comment>
    <comment ref="D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IP", $C169)</t>
        </r>
      </text>
    </comment>
    <comment ref="D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ULL_TIME", $C169)</t>
        </r>
      </text>
    </comment>
    <comment ref="D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ART_TIME", $C169)</t>
        </r>
      </text>
    </comment>
    <comment ref="D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I_CF", $C169)</t>
        </r>
      </text>
    </comment>
    <comment ref="D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SUPPL_CF", $C169)</t>
        </r>
      </text>
    </comment>
    <comment ref="D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W_INTAN_AMORT_CF", $C169)</t>
        </r>
      </text>
    </comment>
    <comment ref="D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A_CF", $C169)</t>
        </r>
      </text>
    </comment>
    <comment ref="E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INORITY_INTEREST_CF", $C169)</t>
        </r>
      </text>
    </comment>
    <comment ref="E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ASSETS_CF", $C169)</t>
        </r>
      </text>
    </comment>
    <comment ref="E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GAIN_INVEST_CF", $C169)</t>
        </r>
      </text>
    </comment>
    <comment ref="E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ASSET_WRITEDOWN_CF", $C169)</t>
        </r>
      </text>
    </comment>
    <comment ref="E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C_EQUITY_CF", $C169)</t>
        </r>
      </text>
    </comment>
    <comment ref="E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ROV_BAD_DEBTS_CF", $C169)</t>
        </r>
      </text>
    </comment>
    <comment ref="E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OPER_ACT", $C169)</t>
        </r>
      </text>
    </comment>
    <comment ref="E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AR", $C169)</t>
        </r>
      </text>
    </comment>
    <comment ref="E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INVENTORY", $C169)</t>
        </r>
      </text>
    </comment>
    <comment ref="E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AP", $C169)</t>
        </r>
      </text>
    </comment>
    <comment ref="E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OTHER_NET_OPER_ASSETS", $C169)</t>
        </r>
      </text>
    </comment>
    <comment ref="EL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OPER", $C169)</t>
        </r>
      </text>
    </comment>
    <comment ref="E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PEX", $C169)</t>
        </r>
      </text>
    </comment>
    <comment ref="E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_PPE_CF", $C169)</t>
        </r>
      </text>
    </comment>
    <comment ref="E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ACQUIRE_CF", $C169)</t>
        </r>
      </text>
    </comment>
    <comment ref="E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DIVEST_CF", $C169)</t>
        </r>
      </text>
    </comment>
    <comment ref="E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ALE_INTAN_CF", $C169)</t>
        </r>
      </text>
    </comment>
    <comment ref="E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ST_SECURITY_CF", $C169)</t>
        </r>
      </text>
    </comment>
    <comment ref="E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INVEST_LOANS_CF", $C169)</t>
        </r>
      </text>
    </comment>
    <comment ref="E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INVEST_ACT_SUPPL", $C169)</t>
        </r>
      </text>
    </comment>
    <comment ref="E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INVEST", $C169)</t>
        </r>
      </text>
    </comment>
    <comment ref="E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_ISSUED", $C169)</t>
        </r>
      </text>
    </comment>
    <comment ref="E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ISSUED", $C169)</t>
        </r>
      </text>
    </comment>
    <comment ref="E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ISSUED", $C169)</t>
        </r>
      </text>
    </comment>
    <comment ref="E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T_DEBT_REPAID", $C169)</t>
        </r>
      </text>
    </comment>
    <comment ref="E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T_DEBT_REPAID", $C169)</t>
        </r>
      </text>
    </comment>
    <comment ref="FA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EBT_REPAID", $C169)</t>
        </r>
      </text>
    </comment>
    <comment ref="FB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ISSUED", $C169)</t>
        </r>
      </text>
    </comment>
    <comment ref="F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REP", $C169)</t>
        </r>
      </text>
    </comment>
    <comment ref="FD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DIV_CF", $C169)</t>
        </r>
      </text>
    </comment>
    <comment ref="FE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OMMON_PREF_DIV_CF", $C169)</t>
        </r>
      </text>
    </comment>
    <comment ref="FF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TOTAL_DIV_PAID_CF", $C169)</t>
        </r>
      </text>
    </comment>
    <comment ref="FG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SPECIAL_DIV_CF", $C169)</t>
        </r>
      </text>
    </comment>
    <comment ref="FH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OTHER_FINANCE_ACT_SUPPL", $C169)</t>
        </r>
      </text>
    </comment>
    <comment ref="FI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FINAN", $C169)</t>
        </r>
      </text>
    </comment>
    <comment ref="FJ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X", $C169)</t>
        </r>
      </text>
    </comment>
    <comment ref="FK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CHANGE", $C169)</t>
        </r>
      </text>
    </comment>
    <comment ref="FM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INTEREST", $C169)</t>
        </r>
      </text>
    </comment>
    <comment ref="FN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ASH_TAXES", $C169)</t>
        </r>
      </text>
    </comment>
    <comment ref="FO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LEVERED_FCF", $C169)</t>
        </r>
      </text>
    </comment>
    <comment ref="FP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UNLEVERED_FCF", $C169)</t>
        </r>
      </text>
    </comment>
    <comment ref="FQ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HANGE_NET_WORKING_CAPITAL", $C169)</t>
        </r>
      </text>
    </comment>
    <comment ref="FR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NET_DEBT_ISSUED", $C169)</t>
        </r>
      </text>
    </comment>
    <comment ref="FS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FILING_CURRENCY", $C169)</t>
        </r>
      </text>
    </comment>
    <comment ref="FT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DATE_IS", $C169)</t>
        </r>
      </text>
    </comment>
    <comment ref="FU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PERIODLENGTH_IS", $C169)</t>
        </r>
      </text>
    </comment>
    <comment ref="FV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MARKETCAP", $FT169)</t>
        </r>
      </text>
    </comment>
    <comment ref="FW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CUSTOM_BETA", $FT169)</t>
        </r>
      </text>
    </comment>
    <comment ref="FX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5YR", $FT169)</t>
        </r>
      </text>
    </comment>
    <comment ref="FY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2YR", $FT169)</t>
        </r>
      </text>
    </comment>
    <comment ref="FZ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9, "IQ_BETA_1YR", $FT169)</t>
        </r>
      </text>
    </comment>
    <comment ref="GC1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9, "IQ_CUSTOM_BETA", "-104W", FT169, , "^N225", "JPY", "H")</t>
        </r>
      </text>
    </comment>
    <comment ref="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V", $C170)</t>
        </r>
      </text>
    </comment>
    <comment ref="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REV", $C170)</t>
        </r>
      </text>
    </comment>
    <comment ref="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REV", $C170)</t>
        </r>
      </text>
    </comment>
    <comment ref="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GS", $C170)</t>
        </r>
      </text>
    </comment>
    <comment ref="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P", $C170)</t>
        </r>
      </text>
    </comment>
    <comment ref="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GA_SUPPL", $C170)</t>
        </r>
      </text>
    </comment>
    <comment ref="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OV_BAD_DEBTS", $C170)</t>
        </r>
      </text>
    </comment>
    <comment ref="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D_EXP", $C170)</t>
        </r>
      </text>
    </comment>
    <comment ref="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SUPPL", $C170)</t>
        </r>
      </text>
    </comment>
    <comment ref="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_INTAN_AMORT", $C170)</t>
        </r>
      </text>
    </comment>
    <comment ref="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OPER", $C170)</t>
        </r>
      </text>
    </comment>
    <comment ref="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THER_OPER", $C170)</t>
        </r>
      </text>
    </comment>
    <comment ref="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PER_INC", $C170)</t>
        </r>
      </text>
    </comment>
    <comment ref="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TEREST_EXP", $C170)</t>
        </r>
      </text>
    </comment>
    <comment ref="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TEREST_INVEST_INC", $C170)</t>
        </r>
      </text>
    </comment>
    <comment ref="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INTEREST_EXP", $C170)</t>
        </r>
      </text>
    </comment>
    <comment ref="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EQUITY", $C170)</t>
        </r>
      </text>
    </comment>
    <comment ref="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CY_GAIN", $C170)</t>
        </r>
      </text>
    </comment>
    <comment ref="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NON_OPER_EXP_SUPPL", $C170)</t>
        </r>
      </text>
    </comment>
    <comment ref="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T_EXCL", $C170)</t>
        </r>
      </text>
    </comment>
    <comment ref="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AIRMENT_GW", $C170)</t>
        </r>
      </text>
    </comment>
    <comment ref="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INVEST", $C170)</t>
        </r>
      </text>
    </comment>
    <comment ref="A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ASSETS", $C170)</t>
        </r>
      </text>
    </comment>
    <comment ref="A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WRITEDOWN", $C170)</t>
        </r>
      </text>
    </comment>
    <comment ref="A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UNUSUAL_SUPPL", $C170)</t>
        </r>
      </text>
    </comment>
    <comment ref="A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T", $C170)</t>
        </r>
      </text>
    </comment>
    <comment ref="A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TAX", $C170)</t>
        </r>
      </text>
    </comment>
    <comment ref="A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ARNING_CO", $C170)</t>
        </r>
      </text>
    </comment>
    <comment ref="A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O", $C170)</t>
        </r>
      </text>
    </comment>
    <comment ref="A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XTRA_ACC_ITEMS", $C170)</t>
        </r>
      </text>
    </comment>
    <comment ref="A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COMPANY", $C170)</t>
        </r>
      </text>
    </comment>
    <comment ref="A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IS", $C170)</t>
        </r>
      </text>
    </comment>
    <comment ref="A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", $C170)</t>
        </r>
      </text>
    </comment>
    <comment ref="A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EF_DIV_OTHER", $C170)</t>
        </r>
      </text>
    </comment>
    <comment ref="A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EPS_INCL", $C170)</t>
        </r>
      </text>
    </comment>
    <comment ref="A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EPS_EXCL", $C170)</t>
        </r>
      </text>
    </comment>
    <comment ref="A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ASIC_WEIGHT", $C170)</t>
        </r>
      </text>
    </comment>
    <comment ref="A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EPS_INCL", $C170)</t>
        </r>
      </text>
    </comment>
    <comment ref="A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EPS_EXCL", $C170)</t>
        </r>
      </text>
    </comment>
    <comment ref="A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LUT_WEIGHT", $C170)</t>
        </r>
      </text>
    </comment>
    <comment ref="A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V_SHARE", $C170)</t>
        </r>
      </text>
    </comment>
    <comment ref="A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0, "IQ_TOTAL_DIV_PAID_CF", $C170)/CIQ($B170, "IQ_NI", $C170)</t>
        </r>
      </text>
    </comment>
    <comment ref="A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DA", $C170)</t>
        </r>
      </text>
    </comment>
    <comment ref="A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A", $C170)</t>
        </r>
      </text>
    </comment>
    <comment ref="A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BIT", $C170)</t>
        </r>
      </text>
    </comment>
    <comment ref="A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FFECT_TAX_RATE", $C170)/100</t>
        </r>
      </text>
    </comment>
    <comment ref="B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DATE_IS", $C170)</t>
        </r>
      </text>
    </comment>
    <comment ref="B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DVERTISING", $C170)</t>
        </r>
      </text>
    </comment>
    <comment ref="B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S_MARKETING", $C170)</t>
        </r>
      </text>
    </comment>
    <comment ref="B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_EXP", $C170)</t>
        </r>
      </text>
    </comment>
    <comment ref="B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D_EXP_FN", $C170)</t>
        </r>
      </text>
    </comment>
    <comment ref="B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RENTAL_EXP", $C170)</t>
        </r>
      </text>
    </comment>
    <comment ref="B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UT_OPER_LEASE_INT_EXP", $C170)</t>
        </r>
      </text>
    </comment>
    <comment ref="B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MPUT_OPER_LEASE_DEPR", $C170)</t>
        </r>
      </text>
    </comment>
    <comment ref="B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EQUIV", $C170)</t>
        </r>
      </text>
    </comment>
    <comment ref="B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INVEST", $C170)</t>
        </r>
      </text>
    </comment>
    <comment ref="B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ST_INVEST", $C170)</t>
        </r>
      </text>
    </comment>
    <comment ref="B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R", $C170)</t>
        </r>
      </text>
    </comment>
    <comment ref="B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RECEIV", $C170)</t>
        </r>
      </text>
    </comment>
    <comment ref="B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NTORY", $C170)</t>
        </r>
      </text>
    </comment>
    <comment ref="B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ASSETS_CURRENT", $C170)</t>
        </r>
      </text>
    </comment>
    <comment ref="B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CA_SUPPL", $C170)</t>
        </r>
      </text>
    </comment>
    <comment ref="B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A", $C170)</t>
        </r>
      </text>
    </comment>
    <comment ref="B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PPE", $C170)</t>
        </r>
      </text>
    </comment>
    <comment ref="B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D", $C170)</t>
        </r>
      </text>
    </comment>
    <comment ref="B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PPE", $C170)</t>
        </r>
      </text>
    </comment>
    <comment ref="B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INVEST", $C170)</t>
        </r>
      </text>
    </comment>
    <comment ref="B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", $C170)</t>
        </r>
      </text>
    </comment>
    <comment ref="B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INTAN", $C170)</t>
        </r>
      </text>
    </comment>
    <comment ref="C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OANS_RECEIV_LT", $C170)</t>
        </r>
      </text>
    </comment>
    <comment ref="C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ASSETS_LT", $C170)</t>
        </r>
      </text>
    </comment>
    <comment ref="C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LT_ASSETS", $C170)</t>
        </r>
      </text>
    </comment>
    <comment ref="C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ASSETS", $C170)</t>
        </r>
      </text>
    </comment>
    <comment ref="C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P", $C170)</t>
        </r>
      </text>
    </comment>
    <comment ref="C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E", $C170)</t>
        </r>
      </text>
    </comment>
    <comment ref="C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", $C170)</t>
        </r>
      </text>
    </comment>
    <comment ref="C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PORT_DEBT", $C170)</t>
        </r>
      </text>
    </comment>
    <comment ref="C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RRENT_PORT_LEASES", $C170)</t>
        </r>
      </text>
    </comment>
    <comment ref="C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TAX_PAY_CURRENT", $C170)</t>
        </r>
      </text>
    </comment>
    <comment ref="C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CL_SUPPL", $C170)</t>
        </r>
      </text>
    </comment>
    <comment ref="C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L", $C170)</t>
        </r>
      </text>
    </comment>
    <comment ref="C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", $C170)</t>
        </r>
      </text>
    </comment>
    <comment ref="C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PITAL_LEASES", $C170)</t>
        </r>
      </text>
    </comment>
    <comment ref="C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NSION", $C170)</t>
        </r>
      </text>
    </comment>
    <comment ref="C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F_TAX_LIAB_LT", $C170)</t>
        </r>
      </text>
    </comment>
    <comment ref="C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LIAB_LT", $C170)</t>
        </r>
      </text>
    </comment>
    <comment ref="C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", $C170)</t>
        </r>
      </text>
    </comment>
    <comment ref="C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", $C170)</t>
        </r>
      </text>
    </comment>
    <comment ref="C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PIC", $C170)</t>
        </r>
      </text>
    </comment>
    <comment ref="C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E", $C170)</t>
        </r>
      </text>
    </comment>
    <comment ref="C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REASURY", $C170)</t>
        </r>
      </text>
    </comment>
    <comment ref="C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EQUITY", $C170)</t>
        </r>
      </text>
    </comment>
    <comment ref="C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COMMON_EQUITY", $C170)</t>
        </r>
      </text>
    </comment>
    <comment ref="C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", $C170)</t>
        </r>
      </text>
    </comment>
    <comment ref="D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EQUITY", $C170)</t>
        </r>
      </text>
    </comment>
    <comment ref="D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LIAB_EQUITY", $C170)</t>
        </r>
      </text>
    </comment>
    <comment ref="D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UTSTANDING_FILING_DATE", $C170)</t>
        </r>
      </text>
    </comment>
    <comment ref="D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OUTSTANDING_BS_DATE", $C170)</t>
        </r>
      </text>
    </comment>
    <comment ref="D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V_SHARE", $C170)</t>
        </r>
      </text>
    </comment>
    <comment ref="D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", $C170)</t>
        </r>
      </text>
    </comment>
    <comment ref="D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", $C170)</t>
        </r>
      </text>
    </comment>
    <comment ref="D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BT_EQUIV_NET_PBO", $C170)</t>
        </r>
      </text>
    </comment>
    <comment ref="D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EBT_EQUIV_OPER_LEASE", $C170)</t>
        </r>
      </text>
    </comment>
    <comment ref="D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TOTAL", $C170)</t>
        </r>
      </text>
    </comment>
    <comment ref="D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EQUITY_METHOD", $C170)</t>
        </r>
      </text>
    </comment>
    <comment ref="D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RAW_INV", $C170)</t>
        </r>
      </text>
    </comment>
    <comment ref="D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WIP_INV", $C170)</t>
        </r>
      </text>
    </comment>
    <comment ref="D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NISHED_INV", $C170)</t>
        </r>
      </text>
    </comment>
    <comment ref="D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AND", $C170)</t>
        </r>
      </text>
    </comment>
    <comment ref="D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UILDINGS", $C170)</t>
        </r>
      </text>
    </comment>
    <comment ref="D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ACHINERY", $C170)</t>
        </r>
      </text>
    </comment>
    <comment ref="D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IP", $C170)</t>
        </r>
      </text>
    </comment>
    <comment ref="D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ULL_TIME", $C170)</t>
        </r>
      </text>
    </comment>
    <comment ref="D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ART_TIME", $C170)</t>
        </r>
      </text>
    </comment>
    <comment ref="D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I_CF", $C170)</t>
        </r>
      </text>
    </comment>
    <comment ref="D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SUPPL_CF", $C170)</t>
        </r>
      </text>
    </comment>
    <comment ref="D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W_INTAN_AMORT_CF", $C170)</t>
        </r>
      </text>
    </comment>
    <comment ref="D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A_CF", $C170)</t>
        </r>
      </text>
    </comment>
    <comment ref="E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INORITY_INTEREST_CF", $C170)</t>
        </r>
      </text>
    </comment>
    <comment ref="E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ASSETS_CF", $C170)</t>
        </r>
      </text>
    </comment>
    <comment ref="E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GAIN_INVEST_CF", $C170)</t>
        </r>
      </text>
    </comment>
    <comment ref="E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ASSET_WRITEDOWN_CF", $C170)</t>
        </r>
      </text>
    </comment>
    <comment ref="E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C_EQUITY_CF", $C170)</t>
        </r>
      </text>
    </comment>
    <comment ref="E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ROV_BAD_DEBTS_CF", $C170)</t>
        </r>
      </text>
    </comment>
    <comment ref="E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OPER_ACT", $C170)</t>
        </r>
      </text>
    </comment>
    <comment ref="E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AR", $C170)</t>
        </r>
      </text>
    </comment>
    <comment ref="E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INVENTORY", $C170)</t>
        </r>
      </text>
    </comment>
    <comment ref="E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AP", $C170)</t>
        </r>
      </text>
    </comment>
    <comment ref="E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OTHER_NET_OPER_ASSETS", $C170)</t>
        </r>
      </text>
    </comment>
    <comment ref="EL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OPER", $C170)</t>
        </r>
      </text>
    </comment>
    <comment ref="E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PEX", $C170)</t>
        </r>
      </text>
    </comment>
    <comment ref="E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_PPE_CF", $C170)</t>
        </r>
      </text>
    </comment>
    <comment ref="E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ACQUIRE_CF", $C170)</t>
        </r>
      </text>
    </comment>
    <comment ref="E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DIVEST_CF", $C170)</t>
        </r>
      </text>
    </comment>
    <comment ref="E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ALE_INTAN_CF", $C170)</t>
        </r>
      </text>
    </comment>
    <comment ref="E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ST_SECURITY_CF", $C170)</t>
        </r>
      </text>
    </comment>
    <comment ref="E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INVEST_LOANS_CF", $C170)</t>
        </r>
      </text>
    </comment>
    <comment ref="E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INVEST_ACT_SUPPL", $C170)</t>
        </r>
      </text>
    </comment>
    <comment ref="E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INVEST", $C170)</t>
        </r>
      </text>
    </comment>
    <comment ref="E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_ISSUED", $C170)</t>
        </r>
      </text>
    </comment>
    <comment ref="E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ISSUED", $C170)</t>
        </r>
      </text>
    </comment>
    <comment ref="E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ISSUED", $C170)</t>
        </r>
      </text>
    </comment>
    <comment ref="E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T_DEBT_REPAID", $C170)</t>
        </r>
      </text>
    </comment>
    <comment ref="E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T_DEBT_REPAID", $C170)</t>
        </r>
      </text>
    </comment>
    <comment ref="FA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EBT_REPAID", $C170)</t>
        </r>
      </text>
    </comment>
    <comment ref="FB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ISSUED", $C170)</t>
        </r>
      </text>
    </comment>
    <comment ref="F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REP", $C170)</t>
        </r>
      </text>
    </comment>
    <comment ref="FD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DIV_CF", $C170)</t>
        </r>
      </text>
    </comment>
    <comment ref="FE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OMMON_PREF_DIV_CF", $C170)</t>
        </r>
      </text>
    </comment>
    <comment ref="FF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TOTAL_DIV_PAID_CF", $C170)</t>
        </r>
      </text>
    </comment>
    <comment ref="FG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SPECIAL_DIV_CF", $C170)</t>
        </r>
      </text>
    </comment>
    <comment ref="FH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OTHER_FINANCE_ACT_SUPPL", $C170)</t>
        </r>
      </text>
    </comment>
    <comment ref="FI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FINAN", $C170)</t>
        </r>
      </text>
    </comment>
    <comment ref="FJ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X", $C170)</t>
        </r>
      </text>
    </comment>
    <comment ref="FK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CHANGE", $C170)</t>
        </r>
      </text>
    </comment>
    <comment ref="FM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INTEREST", $C170)</t>
        </r>
      </text>
    </comment>
    <comment ref="FN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ASH_TAXES", $C170)</t>
        </r>
      </text>
    </comment>
    <comment ref="FO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LEVERED_FCF", $C170)</t>
        </r>
      </text>
    </comment>
    <comment ref="FP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UNLEVERED_FCF", $C170)</t>
        </r>
      </text>
    </comment>
    <comment ref="FQ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HANGE_NET_WORKING_CAPITAL", $C170)</t>
        </r>
      </text>
    </comment>
    <comment ref="FR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NET_DEBT_ISSUED", $C170)</t>
        </r>
      </text>
    </comment>
    <comment ref="FS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FILING_CURRENCY", $C170)</t>
        </r>
      </text>
    </comment>
    <comment ref="FT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DATE_IS", $C170)</t>
        </r>
      </text>
    </comment>
    <comment ref="FU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PERIODLENGTH_IS", $C170)</t>
        </r>
      </text>
    </comment>
    <comment ref="FV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MARKETCAP", $FT170)</t>
        </r>
      </text>
    </comment>
    <comment ref="FW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CUSTOM_BETA", $FT170)</t>
        </r>
      </text>
    </comment>
    <comment ref="FX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5YR", $FT170)</t>
        </r>
      </text>
    </comment>
    <comment ref="FY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2YR", $FT170)</t>
        </r>
      </text>
    </comment>
    <comment ref="FZ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0, "IQ_BETA_1YR", $FT170)</t>
        </r>
      </text>
    </comment>
    <comment ref="GC1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0, "IQ_CUSTOM_BETA", "-104W", FT170, , "^N225", "JPY", "H")</t>
        </r>
      </text>
    </comment>
    <comment ref="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V", $C171)</t>
        </r>
      </text>
    </comment>
    <comment ref="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REV", $C171)</t>
        </r>
      </text>
    </comment>
    <comment ref="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REV", $C171)</t>
        </r>
      </text>
    </comment>
    <comment ref="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GS", $C171)</t>
        </r>
      </text>
    </comment>
    <comment ref="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P", $C171)</t>
        </r>
      </text>
    </comment>
    <comment ref="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GA_SUPPL", $C171)</t>
        </r>
      </text>
    </comment>
    <comment ref="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OV_BAD_DEBTS", $C171)</t>
        </r>
      </text>
    </comment>
    <comment ref="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D_EXP", $C171)</t>
        </r>
      </text>
    </comment>
    <comment ref="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SUPPL", $C171)</t>
        </r>
      </text>
    </comment>
    <comment ref="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_INTAN_AMORT", $C171)</t>
        </r>
      </text>
    </comment>
    <comment ref="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OPER", $C171)</t>
        </r>
      </text>
    </comment>
    <comment ref="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THER_OPER", $C171)</t>
        </r>
      </text>
    </comment>
    <comment ref="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PER_INC", $C171)</t>
        </r>
      </text>
    </comment>
    <comment ref="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TEREST_EXP", $C171)</t>
        </r>
      </text>
    </comment>
    <comment ref="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TEREST_INVEST_INC", $C171)</t>
        </r>
      </text>
    </comment>
    <comment ref="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INTEREST_EXP", $C171)</t>
        </r>
      </text>
    </comment>
    <comment ref="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EQUITY", $C171)</t>
        </r>
      </text>
    </comment>
    <comment ref="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CY_GAIN", $C171)</t>
        </r>
      </text>
    </comment>
    <comment ref="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NON_OPER_EXP_SUPPL", $C171)</t>
        </r>
      </text>
    </comment>
    <comment ref="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T_EXCL", $C171)</t>
        </r>
      </text>
    </comment>
    <comment ref="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AIRMENT_GW", $C171)</t>
        </r>
      </text>
    </comment>
    <comment ref="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INVEST", $C171)</t>
        </r>
      </text>
    </comment>
    <comment ref="A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ASSETS", $C171)</t>
        </r>
      </text>
    </comment>
    <comment ref="A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WRITEDOWN", $C171)</t>
        </r>
      </text>
    </comment>
    <comment ref="A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UNUSUAL_SUPPL", $C171)</t>
        </r>
      </text>
    </comment>
    <comment ref="A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T", $C171)</t>
        </r>
      </text>
    </comment>
    <comment ref="A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TAX", $C171)</t>
        </r>
      </text>
    </comment>
    <comment ref="A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ARNING_CO", $C171)</t>
        </r>
      </text>
    </comment>
    <comment ref="A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O", $C171)</t>
        </r>
      </text>
    </comment>
    <comment ref="A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XTRA_ACC_ITEMS", $C171)</t>
        </r>
      </text>
    </comment>
    <comment ref="A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COMPANY", $C171)</t>
        </r>
      </text>
    </comment>
    <comment ref="A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IS", $C171)</t>
        </r>
      </text>
    </comment>
    <comment ref="A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", $C171)</t>
        </r>
      </text>
    </comment>
    <comment ref="A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EF_DIV_OTHER", $C171)</t>
        </r>
      </text>
    </comment>
    <comment ref="A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EPS_INCL", $C171)</t>
        </r>
      </text>
    </comment>
    <comment ref="A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EPS_EXCL", $C171)</t>
        </r>
      </text>
    </comment>
    <comment ref="A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ASIC_WEIGHT", $C171)</t>
        </r>
      </text>
    </comment>
    <comment ref="A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EPS_INCL", $C171)</t>
        </r>
      </text>
    </comment>
    <comment ref="A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EPS_EXCL", $C171)</t>
        </r>
      </text>
    </comment>
    <comment ref="A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LUT_WEIGHT", $C171)</t>
        </r>
      </text>
    </comment>
    <comment ref="A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V_SHARE", $C171)</t>
        </r>
      </text>
    </comment>
    <comment ref="A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1, "IQ_TOTAL_DIV_PAID_CF", $C171)/CIQ($B171, "IQ_NI", $C171)</t>
        </r>
      </text>
    </comment>
    <comment ref="A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DA", $C171)</t>
        </r>
      </text>
    </comment>
    <comment ref="A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A", $C171)</t>
        </r>
      </text>
    </comment>
    <comment ref="A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BIT", $C171)</t>
        </r>
      </text>
    </comment>
    <comment ref="A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FFECT_TAX_RATE", $C171)/100</t>
        </r>
      </text>
    </comment>
    <comment ref="B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DATE_IS", $C171)</t>
        </r>
      </text>
    </comment>
    <comment ref="B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DVERTISING", $C171)</t>
        </r>
      </text>
    </comment>
    <comment ref="B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S_MARKETING", $C171)</t>
        </r>
      </text>
    </comment>
    <comment ref="B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_EXP", $C171)</t>
        </r>
      </text>
    </comment>
    <comment ref="B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D_EXP_FN", $C171)</t>
        </r>
      </text>
    </comment>
    <comment ref="B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RENTAL_EXP", $C171)</t>
        </r>
      </text>
    </comment>
    <comment ref="B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UT_OPER_LEASE_INT_EXP", $C171)</t>
        </r>
      </text>
    </comment>
    <comment ref="B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MPUT_OPER_LEASE_DEPR", $C171)</t>
        </r>
      </text>
    </comment>
    <comment ref="B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EQUIV", $C171)</t>
        </r>
      </text>
    </comment>
    <comment ref="B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INVEST", $C171)</t>
        </r>
      </text>
    </comment>
    <comment ref="B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ST_INVEST", $C171)</t>
        </r>
      </text>
    </comment>
    <comment ref="B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R", $C171)</t>
        </r>
      </text>
    </comment>
    <comment ref="B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RECEIV", $C171)</t>
        </r>
      </text>
    </comment>
    <comment ref="B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NTORY", $C171)</t>
        </r>
      </text>
    </comment>
    <comment ref="B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ASSETS_CURRENT", $C171)</t>
        </r>
      </text>
    </comment>
    <comment ref="B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CA_SUPPL", $C171)</t>
        </r>
      </text>
    </comment>
    <comment ref="B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A", $C171)</t>
        </r>
      </text>
    </comment>
    <comment ref="B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PPE", $C171)</t>
        </r>
      </text>
    </comment>
    <comment ref="B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D", $C171)</t>
        </r>
      </text>
    </comment>
    <comment ref="B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PPE", $C171)</t>
        </r>
      </text>
    </comment>
    <comment ref="B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INVEST", $C171)</t>
        </r>
      </text>
    </comment>
    <comment ref="B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", $C171)</t>
        </r>
      </text>
    </comment>
    <comment ref="B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INTAN", $C171)</t>
        </r>
      </text>
    </comment>
    <comment ref="C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OANS_RECEIV_LT", $C171)</t>
        </r>
      </text>
    </comment>
    <comment ref="C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ASSETS_LT", $C171)</t>
        </r>
      </text>
    </comment>
    <comment ref="C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LT_ASSETS", $C171)</t>
        </r>
      </text>
    </comment>
    <comment ref="C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ASSETS", $C171)</t>
        </r>
      </text>
    </comment>
    <comment ref="C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P", $C171)</t>
        </r>
      </text>
    </comment>
    <comment ref="C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E", $C171)</t>
        </r>
      </text>
    </comment>
    <comment ref="C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", $C171)</t>
        </r>
      </text>
    </comment>
    <comment ref="C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PORT_DEBT", $C171)</t>
        </r>
      </text>
    </comment>
    <comment ref="C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RRENT_PORT_LEASES", $C171)</t>
        </r>
      </text>
    </comment>
    <comment ref="C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TAX_PAY_CURRENT", $C171)</t>
        </r>
      </text>
    </comment>
    <comment ref="C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CL_SUPPL", $C171)</t>
        </r>
      </text>
    </comment>
    <comment ref="C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L", $C171)</t>
        </r>
      </text>
    </comment>
    <comment ref="C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", $C171)</t>
        </r>
      </text>
    </comment>
    <comment ref="C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PITAL_LEASES", $C171)</t>
        </r>
      </text>
    </comment>
    <comment ref="C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NSION", $C171)</t>
        </r>
      </text>
    </comment>
    <comment ref="C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F_TAX_LIAB_LT", $C171)</t>
        </r>
      </text>
    </comment>
    <comment ref="C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LIAB_LT", $C171)</t>
        </r>
      </text>
    </comment>
    <comment ref="C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", $C171)</t>
        </r>
      </text>
    </comment>
    <comment ref="C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", $C171)</t>
        </r>
      </text>
    </comment>
    <comment ref="C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PIC", $C171)</t>
        </r>
      </text>
    </comment>
    <comment ref="C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E", $C171)</t>
        </r>
      </text>
    </comment>
    <comment ref="C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REASURY", $C171)</t>
        </r>
      </text>
    </comment>
    <comment ref="C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EQUITY", $C171)</t>
        </r>
      </text>
    </comment>
    <comment ref="C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COMMON_EQUITY", $C171)</t>
        </r>
      </text>
    </comment>
    <comment ref="C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", $C171)</t>
        </r>
      </text>
    </comment>
    <comment ref="D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EQUITY", $C171)</t>
        </r>
      </text>
    </comment>
    <comment ref="D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LIAB_EQUITY", $C171)</t>
        </r>
      </text>
    </comment>
    <comment ref="D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UTSTANDING_FILING_DATE", $C171)</t>
        </r>
      </text>
    </comment>
    <comment ref="D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OUTSTANDING_BS_DATE", $C171)</t>
        </r>
      </text>
    </comment>
    <comment ref="D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V_SHARE", $C171)</t>
        </r>
      </text>
    </comment>
    <comment ref="D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", $C171)</t>
        </r>
      </text>
    </comment>
    <comment ref="D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", $C171)</t>
        </r>
      </text>
    </comment>
    <comment ref="D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BT_EQUIV_NET_PBO", $C171)</t>
        </r>
      </text>
    </comment>
    <comment ref="D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EBT_EQUIV_OPER_LEASE", $C171)</t>
        </r>
      </text>
    </comment>
    <comment ref="D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TOTAL", $C171)</t>
        </r>
      </text>
    </comment>
    <comment ref="D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EQUITY_METHOD", $C171)</t>
        </r>
      </text>
    </comment>
    <comment ref="D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RAW_INV", $C171)</t>
        </r>
      </text>
    </comment>
    <comment ref="D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WIP_INV", $C171)</t>
        </r>
      </text>
    </comment>
    <comment ref="D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NISHED_INV", $C171)</t>
        </r>
      </text>
    </comment>
    <comment ref="D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AND", $C171)</t>
        </r>
      </text>
    </comment>
    <comment ref="D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UILDINGS", $C171)</t>
        </r>
      </text>
    </comment>
    <comment ref="D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ACHINERY", $C171)</t>
        </r>
      </text>
    </comment>
    <comment ref="D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IP", $C171)</t>
        </r>
      </text>
    </comment>
    <comment ref="D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ULL_TIME", $C171)</t>
        </r>
      </text>
    </comment>
    <comment ref="D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ART_TIME", $C171)</t>
        </r>
      </text>
    </comment>
    <comment ref="D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I_CF", $C171)</t>
        </r>
      </text>
    </comment>
    <comment ref="D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SUPPL_CF", $C171)</t>
        </r>
      </text>
    </comment>
    <comment ref="D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W_INTAN_AMORT_CF", $C171)</t>
        </r>
      </text>
    </comment>
    <comment ref="D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A_CF", $C171)</t>
        </r>
      </text>
    </comment>
    <comment ref="E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INORITY_INTEREST_CF", $C171)</t>
        </r>
      </text>
    </comment>
    <comment ref="E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ASSETS_CF", $C171)</t>
        </r>
      </text>
    </comment>
    <comment ref="E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GAIN_INVEST_CF", $C171)</t>
        </r>
      </text>
    </comment>
    <comment ref="E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ASSET_WRITEDOWN_CF", $C171)</t>
        </r>
      </text>
    </comment>
    <comment ref="E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C_EQUITY_CF", $C171)</t>
        </r>
      </text>
    </comment>
    <comment ref="E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ROV_BAD_DEBTS_CF", $C171)</t>
        </r>
      </text>
    </comment>
    <comment ref="E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OPER_ACT", $C171)</t>
        </r>
      </text>
    </comment>
    <comment ref="E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AR", $C171)</t>
        </r>
      </text>
    </comment>
    <comment ref="E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INVENTORY", $C171)</t>
        </r>
      </text>
    </comment>
    <comment ref="E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AP", $C171)</t>
        </r>
      </text>
    </comment>
    <comment ref="E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OTHER_NET_OPER_ASSETS", $C171)</t>
        </r>
      </text>
    </comment>
    <comment ref="EL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OPER", $C171)</t>
        </r>
      </text>
    </comment>
    <comment ref="E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PEX", $C171)</t>
        </r>
      </text>
    </comment>
    <comment ref="E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_PPE_CF", $C171)</t>
        </r>
      </text>
    </comment>
    <comment ref="E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ACQUIRE_CF", $C171)</t>
        </r>
      </text>
    </comment>
    <comment ref="E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DIVEST_CF", $C171)</t>
        </r>
      </text>
    </comment>
    <comment ref="E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ALE_INTAN_CF", $C171)</t>
        </r>
      </text>
    </comment>
    <comment ref="E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ST_SECURITY_CF", $C171)</t>
        </r>
      </text>
    </comment>
    <comment ref="E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INVEST_LOANS_CF", $C171)</t>
        </r>
      </text>
    </comment>
    <comment ref="E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INVEST_ACT_SUPPL", $C171)</t>
        </r>
      </text>
    </comment>
    <comment ref="E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INVEST", $C171)</t>
        </r>
      </text>
    </comment>
    <comment ref="E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_ISSUED", $C171)</t>
        </r>
      </text>
    </comment>
    <comment ref="E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ISSUED", $C171)</t>
        </r>
      </text>
    </comment>
    <comment ref="E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ISSUED", $C171)</t>
        </r>
      </text>
    </comment>
    <comment ref="E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T_DEBT_REPAID", $C171)</t>
        </r>
      </text>
    </comment>
    <comment ref="E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T_DEBT_REPAID", $C171)</t>
        </r>
      </text>
    </comment>
    <comment ref="FA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EBT_REPAID", $C171)</t>
        </r>
      </text>
    </comment>
    <comment ref="FB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ISSUED", $C171)</t>
        </r>
      </text>
    </comment>
    <comment ref="F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REP", $C171)</t>
        </r>
      </text>
    </comment>
    <comment ref="FD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DIV_CF", $C171)</t>
        </r>
      </text>
    </comment>
    <comment ref="FE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OMMON_PREF_DIV_CF", $C171)</t>
        </r>
      </text>
    </comment>
    <comment ref="FF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TOTAL_DIV_PAID_CF", $C171)</t>
        </r>
      </text>
    </comment>
    <comment ref="FG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SPECIAL_DIV_CF", $C171)</t>
        </r>
      </text>
    </comment>
    <comment ref="FH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OTHER_FINANCE_ACT_SUPPL", $C171)</t>
        </r>
      </text>
    </comment>
    <comment ref="FI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FINAN", $C171)</t>
        </r>
      </text>
    </comment>
    <comment ref="FJ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X", $C171)</t>
        </r>
      </text>
    </comment>
    <comment ref="FK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CHANGE", $C171)</t>
        </r>
      </text>
    </comment>
    <comment ref="FM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INTEREST", $C171)</t>
        </r>
      </text>
    </comment>
    <comment ref="FN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ASH_TAXES", $C171)</t>
        </r>
      </text>
    </comment>
    <comment ref="FO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LEVERED_FCF", $C171)</t>
        </r>
      </text>
    </comment>
    <comment ref="FP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UNLEVERED_FCF", $C171)</t>
        </r>
      </text>
    </comment>
    <comment ref="FQ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HANGE_NET_WORKING_CAPITAL", $C171)</t>
        </r>
      </text>
    </comment>
    <comment ref="FR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NET_DEBT_ISSUED", $C171)</t>
        </r>
      </text>
    </comment>
    <comment ref="FS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FILING_CURRENCY", $C171)</t>
        </r>
      </text>
    </comment>
    <comment ref="FT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DATE_IS", $C171)</t>
        </r>
      </text>
    </comment>
    <comment ref="FU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PERIODLENGTH_IS", $C171)</t>
        </r>
      </text>
    </comment>
    <comment ref="FV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MARKETCAP", $FT171)</t>
        </r>
      </text>
    </comment>
    <comment ref="FW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CUSTOM_BETA", $FT171)</t>
        </r>
      </text>
    </comment>
    <comment ref="FX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5YR", $FT171)</t>
        </r>
      </text>
    </comment>
    <comment ref="FY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2YR", $FT171)</t>
        </r>
      </text>
    </comment>
    <comment ref="FZ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1, "IQ_BETA_1YR", $FT171)</t>
        </r>
      </text>
    </comment>
    <comment ref="GC1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1, "IQ_CUSTOM_BETA", "-104W", FT171, , "^N225", "JPY", "H")</t>
        </r>
      </text>
    </comment>
    <comment ref="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V", $C172)</t>
        </r>
      </text>
    </comment>
    <comment ref="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REV", $C172)</t>
        </r>
      </text>
    </comment>
    <comment ref="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REV", $C172)</t>
        </r>
      </text>
    </comment>
    <comment ref="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GS", $C172)</t>
        </r>
      </text>
    </comment>
    <comment ref="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P", $C172)</t>
        </r>
      </text>
    </comment>
    <comment ref="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GA_SUPPL", $C172)</t>
        </r>
      </text>
    </comment>
    <comment ref="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OV_BAD_DEBTS", $C172)</t>
        </r>
      </text>
    </comment>
    <comment ref="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D_EXP", $C172)</t>
        </r>
      </text>
    </comment>
    <comment ref="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SUPPL", $C172)</t>
        </r>
      </text>
    </comment>
    <comment ref="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_INTAN_AMORT", $C172)</t>
        </r>
      </text>
    </comment>
    <comment ref="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OPER", $C172)</t>
        </r>
      </text>
    </comment>
    <comment ref="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THER_OPER", $C172)</t>
        </r>
      </text>
    </comment>
    <comment ref="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PER_INC", $C172)</t>
        </r>
      </text>
    </comment>
    <comment ref="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TEREST_EXP", $C172)</t>
        </r>
      </text>
    </comment>
    <comment ref="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TEREST_INVEST_INC", $C172)</t>
        </r>
      </text>
    </comment>
    <comment ref="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INTEREST_EXP", $C172)</t>
        </r>
      </text>
    </comment>
    <comment ref="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EQUITY", $C172)</t>
        </r>
      </text>
    </comment>
    <comment ref="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CY_GAIN", $C172)</t>
        </r>
      </text>
    </comment>
    <comment ref="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NON_OPER_EXP_SUPPL", $C172)</t>
        </r>
      </text>
    </comment>
    <comment ref="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T_EXCL", $C172)</t>
        </r>
      </text>
    </comment>
    <comment ref="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AIRMENT_GW", $C172)</t>
        </r>
      </text>
    </comment>
    <comment ref="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INVEST", $C172)</t>
        </r>
      </text>
    </comment>
    <comment ref="A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ASSETS", $C172)</t>
        </r>
      </text>
    </comment>
    <comment ref="A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WRITEDOWN", $C172)</t>
        </r>
      </text>
    </comment>
    <comment ref="A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UNUSUAL_SUPPL", $C172)</t>
        </r>
      </text>
    </comment>
    <comment ref="A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T", $C172)</t>
        </r>
      </text>
    </comment>
    <comment ref="A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TAX", $C172)</t>
        </r>
      </text>
    </comment>
    <comment ref="A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ARNING_CO", $C172)</t>
        </r>
      </text>
    </comment>
    <comment ref="A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O", $C172)</t>
        </r>
      </text>
    </comment>
    <comment ref="A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XTRA_ACC_ITEMS", $C172)</t>
        </r>
      </text>
    </comment>
    <comment ref="A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COMPANY", $C172)</t>
        </r>
      </text>
    </comment>
    <comment ref="A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IS", $C172)</t>
        </r>
      </text>
    </comment>
    <comment ref="A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", $C172)</t>
        </r>
      </text>
    </comment>
    <comment ref="A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EF_DIV_OTHER", $C172)</t>
        </r>
      </text>
    </comment>
    <comment ref="A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EPS_INCL", $C172)</t>
        </r>
      </text>
    </comment>
    <comment ref="A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EPS_EXCL", $C172)</t>
        </r>
      </text>
    </comment>
    <comment ref="A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ASIC_WEIGHT", $C172)</t>
        </r>
      </text>
    </comment>
    <comment ref="A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EPS_INCL", $C172)</t>
        </r>
      </text>
    </comment>
    <comment ref="A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EPS_EXCL", $C172)</t>
        </r>
      </text>
    </comment>
    <comment ref="A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LUT_WEIGHT", $C172)</t>
        </r>
      </text>
    </comment>
    <comment ref="A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V_SHARE", $C172)</t>
        </r>
      </text>
    </comment>
    <comment ref="A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2, "IQ_TOTAL_DIV_PAID_CF", $C172)/CIQ($B172, "IQ_NI", $C172)</t>
        </r>
      </text>
    </comment>
    <comment ref="A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DA", $C172)</t>
        </r>
      </text>
    </comment>
    <comment ref="A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A", $C172)</t>
        </r>
      </text>
    </comment>
    <comment ref="A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BIT", $C172)</t>
        </r>
      </text>
    </comment>
    <comment ref="A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FFECT_TAX_RATE", $C172)/100</t>
        </r>
      </text>
    </comment>
    <comment ref="B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DATE_IS", $C172)</t>
        </r>
      </text>
    </comment>
    <comment ref="B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DVERTISING", $C172)</t>
        </r>
      </text>
    </comment>
    <comment ref="B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S_MARKETING", $C172)</t>
        </r>
      </text>
    </comment>
    <comment ref="B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_EXP", $C172)</t>
        </r>
      </text>
    </comment>
    <comment ref="B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D_EXP_FN", $C172)</t>
        </r>
      </text>
    </comment>
    <comment ref="B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RENTAL_EXP", $C172)</t>
        </r>
      </text>
    </comment>
    <comment ref="B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UT_OPER_LEASE_INT_EXP", $C172)</t>
        </r>
      </text>
    </comment>
    <comment ref="B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MPUT_OPER_LEASE_DEPR", $C172)</t>
        </r>
      </text>
    </comment>
    <comment ref="B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EQUIV", $C172)</t>
        </r>
      </text>
    </comment>
    <comment ref="B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INVEST", $C172)</t>
        </r>
      </text>
    </comment>
    <comment ref="B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ST_INVEST", $C172)</t>
        </r>
      </text>
    </comment>
    <comment ref="B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R", $C172)</t>
        </r>
      </text>
    </comment>
    <comment ref="B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RECEIV", $C172)</t>
        </r>
      </text>
    </comment>
    <comment ref="B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NTORY", $C172)</t>
        </r>
      </text>
    </comment>
    <comment ref="B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ASSETS_CURRENT", $C172)</t>
        </r>
      </text>
    </comment>
    <comment ref="B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CA_SUPPL", $C172)</t>
        </r>
      </text>
    </comment>
    <comment ref="B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A", $C172)</t>
        </r>
      </text>
    </comment>
    <comment ref="B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PPE", $C172)</t>
        </r>
      </text>
    </comment>
    <comment ref="B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D", $C172)</t>
        </r>
      </text>
    </comment>
    <comment ref="B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PPE", $C172)</t>
        </r>
      </text>
    </comment>
    <comment ref="B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INVEST", $C172)</t>
        </r>
      </text>
    </comment>
    <comment ref="B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", $C172)</t>
        </r>
      </text>
    </comment>
    <comment ref="B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INTAN", $C172)</t>
        </r>
      </text>
    </comment>
    <comment ref="C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OANS_RECEIV_LT", $C172)</t>
        </r>
      </text>
    </comment>
    <comment ref="C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ASSETS_LT", $C172)</t>
        </r>
      </text>
    </comment>
    <comment ref="C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LT_ASSETS", $C172)</t>
        </r>
      </text>
    </comment>
    <comment ref="C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ASSETS", $C172)</t>
        </r>
      </text>
    </comment>
    <comment ref="C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P", $C172)</t>
        </r>
      </text>
    </comment>
    <comment ref="C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E", $C172)</t>
        </r>
      </text>
    </comment>
    <comment ref="C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", $C172)</t>
        </r>
      </text>
    </comment>
    <comment ref="C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PORT_DEBT", $C172)</t>
        </r>
      </text>
    </comment>
    <comment ref="C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RRENT_PORT_LEASES", $C172)</t>
        </r>
      </text>
    </comment>
    <comment ref="C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TAX_PAY_CURRENT", $C172)</t>
        </r>
      </text>
    </comment>
    <comment ref="C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CL_SUPPL", $C172)</t>
        </r>
      </text>
    </comment>
    <comment ref="C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L", $C172)</t>
        </r>
      </text>
    </comment>
    <comment ref="C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", $C172)</t>
        </r>
      </text>
    </comment>
    <comment ref="C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PITAL_LEASES", $C172)</t>
        </r>
      </text>
    </comment>
    <comment ref="C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NSION", $C172)</t>
        </r>
      </text>
    </comment>
    <comment ref="C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F_TAX_LIAB_LT", $C172)</t>
        </r>
      </text>
    </comment>
    <comment ref="C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LIAB_LT", $C172)</t>
        </r>
      </text>
    </comment>
    <comment ref="C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", $C172)</t>
        </r>
      </text>
    </comment>
    <comment ref="C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", $C172)</t>
        </r>
      </text>
    </comment>
    <comment ref="C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PIC", $C172)</t>
        </r>
      </text>
    </comment>
    <comment ref="C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E", $C172)</t>
        </r>
      </text>
    </comment>
    <comment ref="C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REASURY", $C172)</t>
        </r>
      </text>
    </comment>
    <comment ref="C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EQUITY", $C172)</t>
        </r>
      </text>
    </comment>
    <comment ref="C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COMMON_EQUITY", $C172)</t>
        </r>
      </text>
    </comment>
    <comment ref="C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", $C172)</t>
        </r>
      </text>
    </comment>
    <comment ref="D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EQUITY", $C172)</t>
        </r>
      </text>
    </comment>
    <comment ref="D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LIAB_EQUITY", $C172)</t>
        </r>
      </text>
    </comment>
    <comment ref="D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UTSTANDING_FILING_DATE", $C172)</t>
        </r>
      </text>
    </comment>
    <comment ref="D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OUTSTANDING_BS_DATE", $C172)</t>
        </r>
      </text>
    </comment>
    <comment ref="D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V_SHARE", $C172)</t>
        </r>
      </text>
    </comment>
    <comment ref="D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", $C172)</t>
        </r>
      </text>
    </comment>
    <comment ref="D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", $C172)</t>
        </r>
      </text>
    </comment>
    <comment ref="D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BT_EQUIV_NET_PBO", $C172)</t>
        </r>
      </text>
    </comment>
    <comment ref="D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EBT_EQUIV_OPER_LEASE", $C172)</t>
        </r>
      </text>
    </comment>
    <comment ref="D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TOTAL", $C172)</t>
        </r>
      </text>
    </comment>
    <comment ref="D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EQUITY_METHOD", $C172)</t>
        </r>
      </text>
    </comment>
    <comment ref="D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RAW_INV", $C172)</t>
        </r>
      </text>
    </comment>
    <comment ref="D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WIP_INV", $C172)</t>
        </r>
      </text>
    </comment>
    <comment ref="D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NISHED_INV", $C172)</t>
        </r>
      </text>
    </comment>
    <comment ref="D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AND", $C172)</t>
        </r>
      </text>
    </comment>
    <comment ref="D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UILDINGS", $C172)</t>
        </r>
      </text>
    </comment>
    <comment ref="D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ACHINERY", $C172)</t>
        </r>
      </text>
    </comment>
    <comment ref="D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IP", $C172)</t>
        </r>
      </text>
    </comment>
    <comment ref="D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ULL_TIME", $C172)</t>
        </r>
      </text>
    </comment>
    <comment ref="D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ART_TIME", $C172)</t>
        </r>
      </text>
    </comment>
    <comment ref="D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I_CF", $C172)</t>
        </r>
      </text>
    </comment>
    <comment ref="D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SUPPL_CF", $C172)</t>
        </r>
      </text>
    </comment>
    <comment ref="D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W_INTAN_AMORT_CF", $C172)</t>
        </r>
      </text>
    </comment>
    <comment ref="D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A_CF", $C172)</t>
        </r>
      </text>
    </comment>
    <comment ref="E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INORITY_INTEREST_CF", $C172)</t>
        </r>
      </text>
    </comment>
    <comment ref="E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ASSETS_CF", $C172)</t>
        </r>
      </text>
    </comment>
    <comment ref="E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GAIN_INVEST_CF", $C172)</t>
        </r>
      </text>
    </comment>
    <comment ref="E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ASSET_WRITEDOWN_CF", $C172)</t>
        </r>
      </text>
    </comment>
    <comment ref="E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C_EQUITY_CF", $C172)</t>
        </r>
      </text>
    </comment>
    <comment ref="E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ROV_BAD_DEBTS_CF", $C172)</t>
        </r>
      </text>
    </comment>
    <comment ref="E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OPER_ACT", $C172)</t>
        </r>
      </text>
    </comment>
    <comment ref="E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AR", $C172)</t>
        </r>
      </text>
    </comment>
    <comment ref="E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INVENTORY", $C172)</t>
        </r>
      </text>
    </comment>
    <comment ref="E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AP", $C172)</t>
        </r>
      </text>
    </comment>
    <comment ref="E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OTHER_NET_OPER_ASSETS", $C172)</t>
        </r>
      </text>
    </comment>
    <comment ref="EL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OPER", $C172)</t>
        </r>
      </text>
    </comment>
    <comment ref="E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PEX", $C172)</t>
        </r>
      </text>
    </comment>
    <comment ref="E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_PPE_CF", $C172)</t>
        </r>
      </text>
    </comment>
    <comment ref="E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ACQUIRE_CF", $C172)</t>
        </r>
      </text>
    </comment>
    <comment ref="E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DIVEST_CF", $C172)</t>
        </r>
      </text>
    </comment>
    <comment ref="E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ALE_INTAN_CF", $C172)</t>
        </r>
      </text>
    </comment>
    <comment ref="E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ST_SECURITY_CF", $C172)</t>
        </r>
      </text>
    </comment>
    <comment ref="E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INVEST_LOANS_CF", $C172)</t>
        </r>
      </text>
    </comment>
    <comment ref="E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INVEST_ACT_SUPPL", $C172)</t>
        </r>
      </text>
    </comment>
    <comment ref="E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INVEST", $C172)</t>
        </r>
      </text>
    </comment>
    <comment ref="E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_ISSUED", $C172)</t>
        </r>
      </text>
    </comment>
    <comment ref="E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ISSUED", $C172)</t>
        </r>
      </text>
    </comment>
    <comment ref="E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ISSUED", $C172)</t>
        </r>
      </text>
    </comment>
    <comment ref="E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T_DEBT_REPAID", $C172)</t>
        </r>
      </text>
    </comment>
    <comment ref="E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T_DEBT_REPAID", $C172)</t>
        </r>
      </text>
    </comment>
    <comment ref="FA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EBT_REPAID", $C172)</t>
        </r>
      </text>
    </comment>
    <comment ref="FB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ISSUED", $C172)</t>
        </r>
      </text>
    </comment>
    <comment ref="F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REP", $C172)</t>
        </r>
      </text>
    </comment>
    <comment ref="FD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DIV_CF", $C172)</t>
        </r>
      </text>
    </comment>
    <comment ref="FE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OMMON_PREF_DIV_CF", $C172)</t>
        </r>
      </text>
    </comment>
    <comment ref="FF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TOTAL_DIV_PAID_CF", $C172)</t>
        </r>
      </text>
    </comment>
    <comment ref="FG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SPECIAL_DIV_CF", $C172)</t>
        </r>
      </text>
    </comment>
    <comment ref="FH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OTHER_FINANCE_ACT_SUPPL", $C172)</t>
        </r>
      </text>
    </comment>
    <comment ref="FI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FINAN", $C172)</t>
        </r>
      </text>
    </comment>
    <comment ref="FJ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X", $C172)</t>
        </r>
      </text>
    </comment>
    <comment ref="FK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CHANGE", $C172)</t>
        </r>
      </text>
    </comment>
    <comment ref="FM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INTEREST", $C172)</t>
        </r>
      </text>
    </comment>
    <comment ref="FN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ASH_TAXES", $C172)</t>
        </r>
      </text>
    </comment>
    <comment ref="FO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LEVERED_FCF", $C172)</t>
        </r>
      </text>
    </comment>
    <comment ref="FP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UNLEVERED_FCF", $C172)</t>
        </r>
      </text>
    </comment>
    <comment ref="FQ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HANGE_NET_WORKING_CAPITAL", $C172)</t>
        </r>
      </text>
    </comment>
    <comment ref="FR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NET_DEBT_ISSUED", $C172)</t>
        </r>
      </text>
    </comment>
    <comment ref="FS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FILING_CURRENCY", $C172)</t>
        </r>
      </text>
    </comment>
    <comment ref="FT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DATE_IS", $C172)</t>
        </r>
      </text>
    </comment>
    <comment ref="FU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PERIODLENGTH_IS", $C172)</t>
        </r>
      </text>
    </comment>
    <comment ref="FV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MARKETCAP", $FT172)</t>
        </r>
      </text>
    </comment>
    <comment ref="FW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CUSTOM_BETA", $FT172)</t>
        </r>
      </text>
    </comment>
    <comment ref="FX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5YR", $FT172)</t>
        </r>
      </text>
    </comment>
    <comment ref="FY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2YR", $FT172)</t>
        </r>
      </text>
    </comment>
    <comment ref="FZ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2, "IQ_BETA_1YR", $FT172)</t>
        </r>
      </text>
    </comment>
    <comment ref="GC1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2, "IQ_CUSTOM_BETA", "-104W", FT172, , "^N225", "JPY", "H")</t>
        </r>
      </text>
    </comment>
    <comment ref="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V", $C173)</t>
        </r>
      </text>
    </comment>
    <comment ref="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REV", $C173)</t>
        </r>
      </text>
    </comment>
    <comment ref="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REV", $C173)</t>
        </r>
      </text>
    </comment>
    <comment ref="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GS", $C173)</t>
        </r>
      </text>
    </comment>
    <comment ref="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P", $C173)</t>
        </r>
      </text>
    </comment>
    <comment ref="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GA_SUPPL", $C173)</t>
        </r>
      </text>
    </comment>
    <comment ref="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OV_BAD_DEBTS", $C173)</t>
        </r>
      </text>
    </comment>
    <comment ref="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D_EXP", $C173)</t>
        </r>
      </text>
    </comment>
    <comment ref="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SUPPL", $C173)</t>
        </r>
      </text>
    </comment>
    <comment ref="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_INTAN_AMORT", $C173)</t>
        </r>
      </text>
    </comment>
    <comment ref="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OPER", $C173)</t>
        </r>
      </text>
    </comment>
    <comment ref="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THER_OPER", $C173)</t>
        </r>
      </text>
    </comment>
    <comment ref="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PER_INC", $C173)</t>
        </r>
      </text>
    </comment>
    <comment ref="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TEREST_EXP", $C173)</t>
        </r>
      </text>
    </comment>
    <comment ref="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TEREST_INVEST_INC", $C173)</t>
        </r>
      </text>
    </comment>
    <comment ref="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INTEREST_EXP", $C173)</t>
        </r>
      </text>
    </comment>
    <comment ref="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EQUITY", $C173)</t>
        </r>
      </text>
    </comment>
    <comment ref="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CY_GAIN", $C173)</t>
        </r>
      </text>
    </comment>
    <comment ref="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NON_OPER_EXP_SUPPL", $C173)</t>
        </r>
      </text>
    </comment>
    <comment ref="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T_EXCL", $C173)</t>
        </r>
      </text>
    </comment>
    <comment ref="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AIRMENT_GW", $C173)</t>
        </r>
      </text>
    </comment>
    <comment ref="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INVEST", $C173)</t>
        </r>
      </text>
    </comment>
    <comment ref="A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ASSETS", $C173)</t>
        </r>
      </text>
    </comment>
    <comment ref="A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WRITEDOWN", $C173)</t>
        </r>
      </text>
    </comment>
    <comment ref="A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UNUSUAL_SUPPL", $C173)</t>
        </r>
      </text>
    </comment>
    <comment ref="A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T", $C173)</t>
        </r>
      </text>
    </comment>
    <comment ref="A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TAX", $C173)</t>
        </r>
      </text>
    </comment>
    <comment ref="A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ARNING_CO", $C173)</t>
        </r>
      </text>
    </comment>
    <comment ref="A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O", $C173)</t>
        </r>
      </text>
    </comment>
    <comment ref="A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XTRA_ACC_ITEMS", $C173)</t>
        </r>
      </text>
    </comment>
    <comment ref="A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COMPANY", $C173)</t>
        </r>
      </text>
    </comment>
    <comment ref="A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IS", $C173)</t>
        </r>
      </text>
    </comment>
    <comment ref="A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", $C173)</t>
        </r>
      </text>
    </comment>
    <comment ref="A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EF_DIV_OTHER", $C173)</t>
        </r>
      </text>
    </comment>
    <comment ref="A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EPS_INCL", $C173)</t>
        </r>
      </text>
    </comment>
    <comment ref="A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EPS_EXCL", $C173)</t>
        </r>
      </text>
    </comment>
    <comment ref="A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ASIC_WEIGHT", $C173)</t>
        </r>
      </text>
    </comment>
    <comment ref="A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EPS_INCL", $C173)</t>
        </r>
      </text>
    </comment>
    <comment ref="A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EPS_EXCL", $C173)</t>
        </r>
      </text>
    </comment>
    <comment ref="A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LUT_WEIGHT", $C173)</t>
        </r>
      </text>
    </comment>
    <comment ref="A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V_SHARE", $C173)</t>
        </r>
      </text>
    </comment>
    <comment ref="A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3, "IQ_TOTAL_DIV_PAID_CF", $C173)/CIQ($B173, "IQ_NI", $C173)</t>
        </r>
      </text>
    </comment>
    <comment ref="A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DA", $C173)</t>
        </r>
      </text>
    </comment>
    <comment ref="A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A", $C173)</t>
        </r>
      </text>
    </comment>
    <comment ref="A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BIT", $C173)</t>
        </r>
      </text>
    </comment>
    <comment ref="A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FFECT_TAX_RATE", $C173)/100</t>
        </r>
      </text>
    </comment>
    <comment ref="B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DATE_IS", $C173)</t>
        </r>
      </text>
    </comment>
    <comment ref="B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DVERTISING", $C173)</t>
        </r>
      </text>
    </comment>
    <comment ref="B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S_MARKETING", $C173)</t>
        </r>
      </text>
    </comment>
    <comment ref="B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_EXP", $C173)</t>
        </r>
      </text>
    </comment>
    <comment ref="B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D_EXP_FN", $C173)</t>
        </r>
      </text>
    </comment>
    <comment ref="B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RENTAL_EXP", $C173)</t>
        </r>
      </text>
    </comment>
    <comment ref="B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UT_OPER_LEASE_INT_EXP", $C173)</t>
        </r>
      </text>
    </comment>
    <comment ref="B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MPUT_OPER_LEASE_DEPR", $C173)</t>
        </r>
      </text>
    </comment>
    <comment ref="B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EQUIV", $C173)</t>
        </r>
      </text>
    </comment>
    <comment ref="B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INVEST", $C173)</t>
        </r>
      </text>
    </comment>
    <comment ref="B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ST_INVEST", $C173)</t>
        </r>
      </text>
    </comment>
    <comment ref="B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R", $C173)</t>
        </r>
      </text>
    </comment>
    <comment ref="B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RECEIV", $C173)</t>
        </r>
      </text>
    </comment>
    <comment ref="B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NTORY", $C173)</t>
        </r>
      </text>
    </comment>
    <comment ref="B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ASSETS_CURRENT", $C173)</t>
        </r>
      </text>
    </comment>
    <comment ref="B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CA_SUPPL", $C173)</t>
        </r>
      </text>
    </comment>
    <comment ref="B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A", $C173)</t>
        </r>
      </text>
    </comment>
    <comment ref="B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PPE", $C173)</t>
        </r>
      </text>
    </comment>
    <comment ref="B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D", $C173)</t>
        </r>
      </text>
    </comment>
    <comment ref="B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PPE", $C173)</t>
        </r>
      </text>
    </comment>
    <comment ref="B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INVEST", $C173)</t>
        </r>
      </text>
    </comment>
    <comment ref="B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", $C173)</t>
        </r>
      </text>
    </comment>
    <comment ref="B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INTAN", $C173)</t>
        </r>
      </text>
    </comment>
    <comment ref="C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OANS_RECEIV_LT", $C173)</t>
        </r>
      </text>
    </comment>
    <comment ref="C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ASSETS_LT", $C173)</t>
        </r>
      </text>
    </comment>
    <comment ref="C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LT_ASSETS", $C173)</t>
        </r>
      </text>
    </comment>
    <comment ref="C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ASSETS", $C173)</t>
        </r>
      </text>
    </comment>
    <comment ref="C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P", $C173)</t>
        </r>
      </text>
    </comment>
    <comment ref="C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E", $C173)</t>
        </r>
      </text>
    </comment>
    <comment ref="C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", $C173)</t>
        </r>
      </text>
    </comment>
    <comment ref="C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PORT_DEBT", $C173)</t>
        </r>
      </text>
    </comment>
    <comment ref="C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RRENT_PORT_LEASES", $C173)</t>
        </r>
      </text>
    </comment>
    <comment ref="C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TAX_PAY_CURRENT", $C173)</t>
        </r>
      </text>
    </comment>
    <comment ref="C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CL_SUPPL", $C173)</t>
        </r>
      </text>
    </comment>
    <comment ref="C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L", $C173)</t>
        </r>
      </text>
    </comment>
    <comment ref="C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", $C173)</t>
        </r>
      </text>
    </comment>
    <comment ref="C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PITAL_LEASES", $C173)</t>
        </r>
      </text>
    </comment>
    <comment ref="C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NSION", $C173)</t>
        </r>
      </text>
    </comment>
    <comment ref="C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F_TAX_LIAB_LT", $C173)</t>
        </r>
      </text>
    </comment>
    <comment ref="C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LIAB_LT", $C173)</t>
        </r>
      </text>
    </comment>
    <comment ref="C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", $C173)</t>
        </r>
      </text>
    </comment>
    <comment ref="C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", $C173)</t>
        </r>
      </text>
    </comment>
    <comment ref="C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PIC", $C173)</t>
        </r>
      </text>
    </comment>
    <comment ref="C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E", $C173)</t>
        </r>
      </text>
    </comment>
    <comment ref="C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REASURY", $C173)</t>
        </r>
      </text>
    </comment>
    <comment ref="C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EQUITY", $C173)</t>
        </r>
      </text>
    </comment>
    <comment ref="C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COMMON_EQUITY", $C173)</t>
        </r>
      </text>
    </comment>
    <comment ref="C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", $C173)</t>
        </r>
      </text>
    </comment>
    <comment ref="D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EQUITY", $C173)</t>
        </r>
      </text>
    </comment>
    <comment ref="D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LIAB_EQUITY", $C173)</t>
        </r>
      </text>
    </comment>
    <comment ref="D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UTSTANDING_FILING_DATE", $C173)</t>
        </r>
      </text>
    </comment>
    <comment ref="D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OUTSTANDING_BS_DATE", $C173)</t>
        </r>
      </text>
    </comment>
    <comment ref="D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V_SHARE", $C173)</t>
        </r>
      </text>
    </comment>
    <comment ref="D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", $C173)</t>
        </r>
      </text>
    </comment>
    <comment ref="D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", $C173)</t>
        </r>
      </text>
    </comment>
    <comment ref="D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BT_EQUIV_NET_PBO", $C173)</t>
        </r>
      </text>
    </comment>
    <comment ref="D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EBT_EQUIV_OPER_LEASE", $C173)</t>
        </r>
      </text>
    </comment>
    <comment ref="D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TOTAL", $C173)</t>
        </r>
      </text>
    </comment>
    <comment ref="D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EQUITY_METHOD", $C173)</t>
        </r>
      </text>
    </comment>
    <comment ref="D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RAW_INV", $C173)</t>
        </r>
      </text>
    </comment>
    <comment ref="D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WIP_INV", $C173)</t>
        </r>
      </text>
    </comment>
    <comment ref="D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NISHED_INV", $C173)</t>
        </r>
      </text>
    </comment>
    <comment ref="D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AND", $C173)</t>
        </r>
      </text>
    </comment>
    <comment ref="D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UILDINGS", $C173)</t>
        </r>
      </text>
    </comment>
    <comment ref="D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ACHINERY", $C173)</t>
        </r>
      </text>
    </comment>
    <comment ref="D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IP", $C173)</t>
        </r>
      </text>
    </comment>
    <comment ref="D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ULL_TIME", $C173)</t>
        </r>
      </text>
    </comment>
    <comment ref="D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ART_TIME", $C173)</t>
        </r>
      </text>
    </comment>
    <comment ref="D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I_CF", $C173)</t>
        </r>
      </text>
    </comment>
    <comment ref="D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SUPPL_CF", $C173)</t>
        </r>
      </text>
    </comment>
    <comment ref="D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W_INTAN_AMORT_CF", $C173)</t>
        </r>
      </text>
    </comment>
    <comment ref="D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A_CF", $C173)</t>
        </r>
      </text>
    </comment>
    <comment ref="E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INORITY_INTEREST_CF", $C173)</t>
        </r>
      </text>
    </comment>
    <comment ref="E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ASSETS_CF", $C173)</t>
        </r>
      </text>
    </comment>
    <comment ref="E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GAIN_INVEST_CF", $C173)</t>
        </r>
      </text>
    </comment>
    <comment ref="E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ASSET_WRITEDOWN_CF", $C173)</t>
        </r>
      </text>
    </comment>
    <comment ref="E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C_EQUITY_CF", $C173)</t>
        </r>
      </text>
    </comment>
    <comment ref="E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ROV_BAD_DEBTS_CF", $C173)</t>
        </r>
      </text>
    </comment>
    <comment ref="E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OPER_ACT", $C173)</t>
        </r>
      </text>
    </comment>
    <comment ref="E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AR", $C173)</t>
        </r>
      </text>
    </comment>
    <comment ref="E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INVENTORY", $C173)</t>
        </r>
      </text>
    </comment>
    <comment ref="E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AP", $C173)</t>
        </r>
      </text>
    </comment>
    <comment ref="E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OTHER_NET_OPER_ASSETS", $C173)</t>
        </r>
      </text>
    </comment>
    <comment ref="EL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OPER", $C173)</t>
        </r>
      </text>
    </comment>
    <comment ref="E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PEX", $C173)</t>
        </r>
      </text>
    </comment>
    <comment ref="E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_PPE_CF", $C173)</t>
        </r>
      </text>
    </comment>
    <comment ref="E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ACQUIRE_CF", $C173)</t>
        </r>
      </text>
    </comment>
    <comment ref="E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DIVEST_CF", $C173)</t>
        </r>
      </text>
    </comment>
    <comment ref="E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ALE_INTAN_CF", $C173)</t>
        </r>
      </text>
    </comment>
    <comment ref="E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ST_SECURITY_CF", $C173)</t>
        </r>
      </text>
    </comment>
    <comment ref="E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INVEST_LOANS_CF", $C173)</t>
        </r>
      </text>
    </comment>
    <comment ref="E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INVEST_ACT_SUPPL", $C173)</t>
        </r>
      </text>
    </comment>
    <comment ref="E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INVEST", $C173)</t>
        </r>
      </text>
    </comment>
    <comment ref="E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_ISSUED", $C173)</t>
        </r>
      </text>
    </comment>
    <comment ref="E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ISSUED", $C173)</t>
        </r>
      </text>
    </comment>
    <comment ref="E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ISSUED", $C173)</t>
        </r>
      </text>
    </comment>
    <comment ref="E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T_DEBT_REPAID", $C173)</t>
        </r>
      </text>
    </comment>
    <comment ref="E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T_DEBT_REPAID", $C173)</t>
        </r>
      </text>
    </comment>
    <comment ref="FA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EBT_REPAID", $C173)</t>
        </r>
      </text>
    </comment>
    <comment ref="FB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ISSUED", $C173)</t>
        </r>
      </text>
    </comment>
    <comment ref="F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REP", $C173)</t>
        </r>
      </text>
    </comment>
    <comment ref="FD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DIV_CF", $C173)</t>
        </r>
      </text>
    </comment>
    <comment ref="FE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OMMON_PREF_DIV_CF", $C173)</t>
        </r>
      </text>
    </comment>
    <comment ref="FF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TOTAL_DIV_PAID_CF", $C173)</t>
        </r>
      </text>
    </comment>
    <comment ref="FG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SPECIAL_DIV_CF", $C173)</t>
        </r>
      </text>
    </comment>
    <comment ref="FH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OTHER_FINANCE_ACT_SUPPL", $C173)</t>
        </r>
      </text>
    </comment>
    <comment ref="FI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FINAN", $C173)</t>
        </r>
      </text>
    </comment>
    <comment ref="FJ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X", $C173)</t>
        </r>
      </text>
    </comment>
    <comment ref="FK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CHANGE", $C173)</t>
        </r>
      </text>
    </comment>
    <comment ref="FM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INTEREST", $C173)</t>
        </r>
      </text>
    </comment>
    <comment ref="FN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ASH_TAXES", $C173)</t>
        </r>
      </text>
    </comment>
    <comment ref="FO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LEVERED_FCF", $C173)</t>
        </r>
      </text>
    </comment>
    <comment ref="FP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UNLEVERED_FCF", $C173)</t>
        </r>
      </text>
    </comment>
    <comment ref="FQ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HANGE_NET_WORKING_CAPITAL", $C173)</t>
        </r>
      </text>
    </comment>
    <comment ref="FR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NET_DEBT_ISSUED", $C173)</t>
        </r>
      </text>
    </comment>
    <comment ref="FS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FILING_CURRENCY", $C173)</t>
        </r>
      </text>
    </comment>
    <comment ref="FT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DATE_IS", $C173)</t>
        </r>
      </text>
    </comment>
    <comment ref="FU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PERIODLENGTH_IS", $C173)</t>
        </r>
      </text>
    </comment>
    <comment ref="FV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MARKETCAP", $FT173)</t>
        </r>
      </text>
    </comment>
    <comment ref="FW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CUSTOM_BETA", $FT173)</t>
        </r>
      </text>
    </comment>
    <comment ref="FX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5YR", $FT173)</t>
        </r>
      </text>
    </comment>
    <comment ref="FY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2YR", $FT173)</t>
        </r>
      </text>
    </comment>
    <comment ref="FZ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3, "IQ_BETA_1YR", $FT173)</t>
        </r>
      </text>
    </comment>
    <comment ref="GC1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3, "IQ_CUSTOM_BETA", "-104W", FT173, , "^N225", "JPY", "H")</t>
        </r>
      </text>
    </comment>
    <comment ref="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V", $C174)</t>
        </r>
      </text>
    </comment>
    <comment ref="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REV", $C174)</t>
        </r>
      </text>
    </comment>
    <comment ref="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REV", $C174)</t>
        </r>
      </text>
    </comment>
    <comment ref="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GS", $C174)</t>
        </r>
      </text>
    </comment>
    <comment ref="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P", $C174)</t>
        </r>
      </text>
    </comment>
    <comment ref="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GA_SUPPL", $C174)</t>
        </r>
      </text>
    </comment>
    <comment ref="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OV_BAD_DEBTS", $C174)</t>
        </r>
      </text>
    </comment>
    <comment ref="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D_EXP", $C174)</t>
        </r>
      </text>
    </comment>
    <comment ref="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SUPPL", $C174)</t>
        </r>
      </text>
    </comment>
    <comment ref="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_INTAN_AMORT", $C174)</t>
        </r>
      </text>
    </comment>
    <comment ref="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OPER", $C174)</t>
        </r>
      </text>
    </comment>
    <comment ref="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THER_OPER", $C174)</t>
        </r>
      </text>
    </comment>
    <comment ref="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PER_INC", $C174)</t>
        </r>
      </text>
    </comment>
    <comment ref="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TEREST_EXP", $C174)</t>
        </r>
      </text>
    </comment>
    <comment ref="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TEREST_INVEST_INC", $C174)</t>
        </r>
      </text>
    </comment>
    <comment ref="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INTEREST_EXP", $C174)</t>
        </r>
      </text>
    </comment>
    <comment ref="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EQUITY", $C174)</t>
        </r>
      </text>
    </comment>
    <comment ref="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CY_GAIN", $C174)</t>
        </r>
      </text>
    </comment>
    <comment ref="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NON_OPER_EXP_SUPPL", $C174)</t>
        </r>
      </text>
    </comment>
    <comment ref="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T_EXCL", $C174)</t>
        </r>
      </text>
    </comment>
    <comment ref="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AIRMENT_GW", $C174)</t>
        </r>
      </text>
    </comment>
    <comment ref="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INVEST", $C174)</t>
        </r>
      </text>
    </comment>
    <comment ref="A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ASSETS", $C174)</t>
        </r>
      </text>
    </comment>
    <comment ref="A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WRITEDOWN", $C174)</t>
        </r>
      </text>
    </comment>
    <comment ref="A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UNUSUAL_SUPPL", $C174)</t>
        </r>
      </text>
    </comment>
    <comment ref="A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T", $C174)</t>
        </r>
      </text>
    </comment>
    <comment ref="A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TAX", $C174)</t>
        </r>
      </text>
    </comment>
    <comment ref="A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ARNING_CO", $C174)</t>
        </r>
      </text>
    </comment>
    <comment ref="A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O", $C174)</t>
        </r>
      </text>
    </comment>
    <comment ref="A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XTRA_ACC_ITEMS", $C174)</t>
        </r>
      </text>
    </comment>
    <comment ref="A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COMPANY", $C174)</t>
        </r>
      </text>
    </comment>
    <comment ref="A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IS", $C174)</t>
        </r>
      </text>
    </comment>
    <comment ref="A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", $C174)</t>
        </r>
      </text>
    </comment>
    <comment ref="A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EF_DIV_OTHER", $C174)</t>
        </r>
      </text>
    </comment>
    <comment ref="A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EPS_INCL", $C174)</t>
        </r>
      </text>
    </comment>
    <comment ref="A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EPS_EXCL", $C174)</t>
        </r>
      </text>
    </comment>
    <comment ref="A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ASIC_WEIGHT", $C174)</t>
        </r>
      </text>
    </comment>
    <comment ref="A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EPS_INCL", $C174)</t>
        </r>
      </text>
    </comment>
    <comment ref="A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EPS_EXCL", $C174)</t>
        </r>
      </text>
    </comment>
    <comment ref="A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LUT_WEIGHT", $C174)</t>
        </r>
      </text>
    </comment>
    <comment ref="A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V_SHARE", $C174)</t>
        </r>
      </text>
    </comment>
    <comment ref="A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4, "IQ_TOTAL_DIV_PAID_CF", $C174)/CIQ($B174, "IQ_NI", $C174)</t>
        </r>
      </text>
    </comment>
    <comment ref="A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DA", $C174)</t>
        </r>
      </text>
    </comment>
    <comment ref="A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A", $C174)</t>
        </r>
      </text>
    </comment>
    <comment ref="A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BIT", $C174)</t>
        </r>
      </text>
    </comment>
    <comment ref="A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FFECT_TAX_RATE", $C174)/100</t>
        </r>
      </text>
    </comment>
    <comment ref="B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DATE_IS", $C174)</t>
        </r>
      </text>
    </comment>
    <comment ref="B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DVERTISING", $C174)</t>
        </r>
      </text>
    </comment>
    <comment ref="B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S_MARKETING", $C174)</t>
        </r>
      </text>
    </comment>
    <comment ref="B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_EXP", $C174)</t>
        </r>
      </text>
    </comment>
    <comment ref="B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D_EXP_FN", $C174)</t>
        </r>
      </text>
    </comment>
    <comment ref="B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RENTAL_EXP", $C174)</t>
        </r>
      </text>
    </comment>
    <comment ref="B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UT_OPER_LEASE_INT_EXP", $C174)</t>
        </r>
      </text>
    </comment>
    <comment ref="B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MPUT_OPER_LEASE_DEPR", $C174)</t>
        </r>
      </text>
    </comment>
    <comment ref="B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EQUIV", $C174)</t>
        </r>
      </text>
    </comment>
    <comment ref="B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INVEST", $C174)</t>
        </r>
      </text>
    </comment>
    <comment ref="B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ST_INVEST", $C174)</t>
        </r>
      </text>
    </comment>
    <comment ref="B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R", $C174)</t>
        </r>
      </text>
    </comment>
    <comment ref="B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RECEIV", $C174)</t>
        </r>
      </text>
    </comment>
    <comment ref="B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NTORY", $C174)</t>
        </r>
      </text>
    </comment>
    <comment ref="B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ASSETS_CURRENT", $C174)</t>
        </r>
      </text>
    </comment>
    <comment ref="B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CA_SUPPL", $C174)</t>
        </r>
      </text>
    </comment>
    <comment ref="B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A", $C174)</t>
        </r>
      </text>
    </comment>
    <comment ref="B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PPE", $C174)</t>
        </r>
      </text>
    </comment>
    <comment ref="B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D", $C174)</t>
        </r>
      </text>
    </comment>
    <comment ref="B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PPE", $C174)</t>
        </r>
      </text>
    </comment>
    <comment ref="B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INVEST", $C174)</t>
        </r>
      </text>
    </comment>
    <comment ref="B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", $C174)</t>
        </r>
      </text>
    </comment>
    <comment ref="B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INTAN", $C174)</t>
        </r>
      </text>
    </comment>
    <comment ref="C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OANS_RECEIV_LT", $C174)</t>
        </r>
      </text>
    </comment>
    <comment ref="C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ASSETS_LT", $C174)</t>
        </r>
      </text>
    </comment>
    <comment ref="C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LT_ASSETS", $C174)</t>
        </r>
      </text>
    </comment>
    <comment ref="C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ASSETS", $C174)</t>
        </r>
      </text>
    </comment>
    <comment ref="C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P", $C174)</t>
        </r>
      </text>
    </comment>
    <comment ref="C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E", $C174)</t>
        </r>
      </text>
    </comment>
    <comment ref="C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", $C174)</t>
        </r>
      </text>
    </comment>
    <comment ref="C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PORT_DEBT", $C174)</t>
        </r>
      </text>
    </comment>
    <comment ref="C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RRENT_PORT_LEASES", $C174)</t>
        </r>
      </text>
    </comment>
    <comment ref="C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TAX_PAY_CURRENT", $C174)</t>
        </r>
      </text>
    </comment>
    <comment ref="C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CL_SUPPL", $C174)</t>
        </r>
      </text>
    </comment>
    <comment ref="C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L", $C174)</t>
        </r>
      </text>
    </comment>
    <comment ref="C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", $C174)</t>
        </r>
      </text>
    </comment>
    <comment ref="C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PITAL_LEASES", $C174)</t>
        </r>
      </text>
    </comment>
    <comment ref="C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NSION", $C174)</t>
        </r>
      </text>
    </comment>
    <comment ref="C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F_TAX_LIAB_LT", $C174)</t>
        </r>
      </text>
    </comment>
    <comment ref="C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LIAB_LT", $C174)</t>
        </r>
      </text>
    </comment>
    <comment ref="C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", $C174)</t>
        </r>
      </text>
    </comment>
    <comment ref="C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", $C174)</t>
        </r>
      </text>
    </comment>
    <comment ref="C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PIC", $C174)</t>
        </r>
      </text>
    </comment>
    <comment ref="C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E", $C174)</t>
        </r>
      </text>
    </comment>
    <comment ref="C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REASURY", $C174)</t>
        </r>
      </text>
    </comment>
    <comment ref="C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EQUITY", $C174)</t>
        </r>
      </text>
    </comment>
    <comment ref="C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COMMON_EQUITY", $C174)</t>
        </r>
      </text>
    </comment>
    <comment ref="C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", $C174)</t>
        </r>
      </text>
    </comment>
    <comment ref="D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EQUITY", $C174)</t>
        </r>
      </text>
    </comment>
    <comment ref="D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LIAB_EQUITY", $C174)</t>
        </r>
      </text>
    </comment>
    <comment ref="D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UTSTANDING_FILING_DATE", $C174)</t>
        </r>
      </text>
    </comment>
    <comment ref="D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OUTSTANDING_BS_DATE", $C174)</t>
        </r>
      </text>
    </comment>
    <comment ref="D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V_SHARE", $C174)</t>
        </r>
      </text>
    </comment>
    <comment ref="D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", $C174)</t>
        </r>
      </text>
    </comment>
    <comment ref="D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", $C174)</t>
        </r>
      </text>
    </comment>
    <comment ref="D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BT_EQUIV_NET_PBO", $C174)</t>
        </r>
      </text>
    </comment>
    <comment ref="D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EBT_EQUIV_OPER_LEASE", $C174)</t>
        </r>
      </text>
    </comment>
    <comment ref="D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TOTAL", $C174)</t>
        </r>
      </text>
    </comment>
    <comment ref="D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EQUITY_METHOD", $C174)</t>
        </r>
      </text>
    </comment>
    <comment ref="D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RAW_INV", $C174)</t>
        </r>
      </text>
    </comment>
    <comment ref="D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WIP_INV", $C174)</t>
        </r>
      </text>
    </comment>
    <comment ref="D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NISHED_INV", $C174)</t>
        </r>
      </text>
    </comment>
    <comment ref="D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AND", $C174)</t>
        </r>
      </text>
    </comment>
    <comment ref="D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UILDINGS", $C174)</t>
        </r>
      </text>
    </comment>
    <comment ref="D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ACHINERY", $C174)</t>
        </r>
      </text>
    </comment>
    <comment ref="D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IP", $C174)</t>
        </r>
      </text>
    </comment>
    <comment ref="D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ULL_TIME", $C174)</t>
        </r>
      </text>
    </comment>
    <comment ref="D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ART_TIME", $C174)</t>
        </r>
      </text>
    </comment>
    <comment ref="D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I_CF", $C174)</t>
        </r>
      </text>
    </comment>
    <comment ref="D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SUPPL_CF", $C174)</t>
        </r>
      </text>
    </comment>
    <comment ref="D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W_INTAN_AMORT_CF", $C174)</t>
        </r>
      </text>
    </comment>
    <comment ref="D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A_CF", $C174)</t>
        </r>
      </text>
    </comment>
    <comment ref="E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INORITY_INTEREST_CF", $C174)</t>
        </r>
      </text>
    </comment>
    <comment ref="E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ASSETS_CF", $C174)</t>
        </r>
      </text>
    </comment>
    <comment ref="E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GAIN_INVEST_CF", $C174)</t>
        </r>
      </text>
    </comment>
    <comment ref="E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ASSET_WRITEDOWN_CF", $C174)</t>
        </r>
      </text>
    </comment>
    <comment ref="E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C_EQUITY_CF", $C174)</t>
        </r>
      </text>
    </comment>
    <comment ref="E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ROV_BAD_DEBTS_CF", $C174)</t>
        </r>
      </text>
    </comment>
    <comment ref="E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OPER_ACT", $C174)</t>
        </r>
      </text>
    </comment>
    <comment ref="E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AR", $C174)</t>
        </r>
      </text>
    </comment>
    <comment ref="E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INVENTORY", $C174)</t>
        </r>
      </text>
    </comment>
    <comment ref="E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AP", $C174)</t>
        </r>
      </text>
    </comment>
    <comment ref="E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OTHER_NET_OPER_ASSETS", $C174)</t>
        </r>
      </text>
    </comment>
    <comment ref="EL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OPER", $C174)</t>
        </r>
      </text>
    </comment>
    <comment ref="E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PEX", $C174)</t>
        </r>
      </text>
    </comment>
    <comment ref="E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_PPE_CF", $C174)</t>
        </r>
      </text>
    </comment>
    <comment ref="E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ACQUIRE_CF", $C174)</t>
        </r>
      </text>
    </comment>
    <comment ref="E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DIVEST_CF", $C174)</t>
        </r>
      </text>
    </comment>
    <comment ref="E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ALE_INTAN_CF", $C174)</t>
        </r>
      </text>
    </comment>
    <comment ref="E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ST_SECURITY_CF", $C174)</t>
        </r>
      </text>
    </comment>
    <comment ref="E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INVEST_LOANS_CF", $C174)</t>
        </r>
      </text>
    </comment>
    <comment ref="E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INVEST_ACT_SUPPL", $C174)</t>
        </r>
      </text>
    </comment>
    <comment ref="E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INVEST", $C174)</t>
        </r>
      </text>
    </comment>
    <comment ref="E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_ISSUED", $C174)</t>
        </r>
      </text>
    </comment>
    <comment ref="E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ISSUED", $C174)</t>
        </r>
      </text>
    </comment>
    <comment ref="E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ISSUED", $C174)</t>
        </r>
      </text>
    </comment>
    <comment ref="E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T_DEBT_REPAID", $C174)</t>
        </r>
      </text>
    </comment>
    <comment ref="E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T_DEBT_REPAID", $C174)</t>
        </r>
      </text>
    </comment>
    <comment ref="FA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EBT_REPAID", $C174)</t>
        </r>
      </text>
    </comment>
    <comment ref="FB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ISSUED", $C174)</t>
        </r>
      </text>
    </comment>
    <comment ref="F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REP", $C174)</t>
        </r>
      </text>
    </comment>
    <comment ref="FD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DIV_CF", $C174)</t>
        </r>
      </text>
    </comment>
    <comment ref="FE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OMMON_PREF_DIV_CF", $C174)</t>
        </r>
      </text>
    </comment>
    <comment ref="FF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TOTAL_DIV_PAID_CF", $C174)</t>
        </r>
      </text>
    </comment>
    <comment ref="FG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SPECIAL_DIV_CF", $C174)</t>
        </r>
      </text>
    </comment>
    <comment ref="FH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OTHER_FINANCE_ACT_SUPPL", $C174)</t>
        </r>
      </text>
    </comment>
    <comment ref="FI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FINAN", $C174)</t>
        </r>
      </text>
    </comment>
    <comment ref="FJ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X", $C174)</t>
        </r>
      </text>
    </comment>
    <comment ref="FK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CHANGE", $C174)</t>
        </r>
      </text>
    </comment>
    <comment ref="FM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INTEREST", $C174)</t>
        </r>
      </text>
    </comment>
    <comment ref="FN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ASH_TAXES", $C174)</t>
        </r>
      </text>
    </comment>
    <comment ref="FO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LEVERED_FCF", $C174)</t>
        </r>
      </text>
    </comment>
    <comment ref="FP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UNLEVERED_FCF", $C174)</t>
        </r>
      </text>
    </comment>
    <comment ref="FQ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HANGE_NET_WORKING_CAPITAL", $C174)</t>
        </r>
      </text>
    </comment>
    <comment ref="FR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NET_DEBT_ISSUED", $C174)</t>
        </r>
      </text>
    </comment>
    <comment ref="FS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FILING_CURRENCY", $C174)</t>
        </r>
      </text>
    </comment>
    <comment ref="FT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DATE_IS", $C174)</t>
        </r>
      </text>
    </comment>
    <comment ref="FU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PERIODLENGTH_IS", $C174)</t>
        </r>
      </text>
    </comment>
    <comment ref="FV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MARKETCAP", $FT174)</t>
        </r>
      </text>
    </comment>
    <comment ref="FW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CUSTOM_BETA", $FT174)</t>
        </r>
      </text>
    </comment>
    <comment ref="FX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5YR", $FT174)</t>
        </r>
      </text>
    </comment>
    <comment ref="FY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2YR", $FT174)</t>
        </r>
      </text>
    </comment>
    <comment ref="FZ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4, "IQ_BETA_1YR", $FT174)</t>
        </r>
      </text>
    </comment>
    <comment ref="GC1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4, "IQ_CUSTOM_BETA", "-104W", FT174, , "^N225", "JPY", "H")</t>
        </r>
      </text>
    </comment>
    <comment ref="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V", $C175)</t>
        </r>
      </text>
    </comment>
    <comment ref="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REV", $C175)</t>
        </r>
      </text>
    </comment>
    <comment ref="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REV", $C175)</t>
        </r>
      </text>
    </comment>
    <comment ref="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GS", $C175)</t>
        </r>
      </text>
    </comment>
    <comment ref="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P", $C175)</t>
        </r>
      </text>
    </comment>
    <comment ref="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GA_SUPPL", $C175)</t>
        </r>
      </text>
    </comment>
    <comment ref="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OV_BAD_DEBTS", $C175)</t>
        </r>
      </text>
    </comment>
    <comment ref="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D_EXP", $C175)</t>
        </r>
      </text>
    </comment>
    <comment ref="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SUPPL", $C175)</t>
        </r>
      </text>
    </comment>
    <comment ref="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_INTAN_AMORT", $C175)</t>
        </r>
      </text>
    </comment>
    <comment ref="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OPER", $C175)</t>
        </r>
      </text>
    </comment>
    <comment ref="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THER_OPER", $C175)</t>
        </r>
      </text>
    </comment>
    <comment ref="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PER_INC", $C175)</t>
        </r>
      </text>
    </comment>
    <comment ref="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TEREST_EXP", $C175)</t>
        </r>
      </text>
    </comment>
    <comment ref="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TEREST_INVEST_INC", $C175)</t>
        </r>
      </text>
    </comment>
    <comment ref="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INTEREST_EXP", $C175)</t>
        </r>
      </text>
    </comment>
    <comment ref="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EQUITY", $C175)</t>
        </r>
      </text>
    </comment>
    <comment ref="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CY_GAIN", $C175)</t>
        </r>
      </text>
    </comment>
    <comment ref="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NON_OPER_EXP_SUPPL", $C175)</t>
        </r>
      </text>
    </comment>
    <comment ref="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T_EXCL", $C175)</t>
        </r>
      </text>
    </comment>
    <comment ref="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AIRMENT_GW", $C175)</t>
        </r>
      </text>
    </comment>
    <comment ref="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INVEST", $C175)</t>
        </r>
      </text>
    </comment>
    <comment ref="A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ASSETS", $C175)</t>
        </r>
      </text>
    </comment>
    <comment ref="A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WRITEDOWN", $C175)</t>
        </r>
      </text>
    </comment>
    <comment ref="A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UNUSUAL_SUPPL", $C175)</t>
        </r>
      </text>
    </comment>
    <comment ref="A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T", $C175)</t>
        </r>
      </text>
    </comment>
    <comment ref="A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TAX", $C175)</t>
        </r>
      </text>
    </comment>
    <comment ref="A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ARNING_CO", $C175)</t>
        </r>
      </text>
    </comment>
    <comment ref="A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O", $C175)</t>
        </r>
      </text>
    </comment>
    <comment ref="A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XTRA_ACC_ITEMS", $C175)</t>
        </r>
      </text>
    </comment>
    <comment ref="A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COMPANY", $C175)</t>
        </r>
      </text>
    </comment>
    <comment ref="A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IS", $C175)</t>
        </r>
      </text>
    </comment>
    <comment ref="A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", $C175)</t>
        </r>
      </text>
    </comment>
    <comment ref="A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EF_DIV_OTHER", $C175)</t>
        </r>
      </text>
    </comment>
    <comment ref="A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EPS_INCL", $C175)</t>
        </r>
      </text>
    </comment>
    <comment ref="A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EPS_EXCL", $C175)</t>
        </r>
      </text>
    </comment>
    <comment ref="A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ASIC_WEIGHT", $C175)</t>
        </r>
      </text>
    </comment>
    <comment ref="A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EPS_INCL", $C175)</t>
        </r>
      </text>
    </comment>
    <comment ref="A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EPS_EXCL", $C175)</t>
        </r>
      </text>
    </comment>
    <comment ref="A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LUT_WEIGHT", $C175)</t>
        </r>
      </text>
    </comment>
    <comment ref="A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V_SHARE", $C175)</t>
        </r>
      </text>
    </comment>
    <comment ref="A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5, "IQ_TOTAL_DIV_PAID_CF", $C175)/CIQ($B175, "IQ_NI", $C175)</t>
        </r>
      </text>
    </comment>
    <comment ref="A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DA", $C175)</t>
        </r>
      </text>
    </comment>
    <comment ref="A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A", $C175)</t>
        </r>
      </text>
    </comment>
    <comment ref="A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BIT", $C175)</t>
        </r>
      </text>
    </comment>
    <comment ref="A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FFECT_TAX_RATE", $C175)/100</t>
        </r>
      </text>
    </comment>
    <comment ref="B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DATE_IS", $C175)</t>
        </r>
      </text>
    </comment>
    <comment ref="B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DVERTISING", $C175)</t>
        </r>
      </text>
    </comment>
    <comment ref="B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S_MARKETING", $C175)</t>
        </r>
      </text>
    </comment>
    <comment ref="B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_EXP", $C175)</t>
        </r>
      </text>
    </comment>
    <comment ref="B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D_EXP_FN", $C175)</t>
        </r>
      </text>
    </comment>
    <comment ref="B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RENTAL_EXP", $C175)</t>
        </r>
      </text>
    </comment>
    <comment ref="B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UT_OPER_LEASE_INT_EXP", $C175)</t>
        </r>
      </text>
    </comment>
    <comment ref="B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MPUT_OPER_LEASE_DEPR", $C175)</t>
        </r>
      </text>
    </comment>
    <comment ref="B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EQUIV", $C175)</t>
        </r>
      </text>
    </comment>
    <comment ref="B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INVEST", $C175)</t>
        </r>
      </text>
    </comment>
    <comment ref="B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ST_INVEST", $C175)</t>
        </r>
      </text>
    </comment>
    <comment ref="B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R", $C175)</t>
        </r>
      </text>
    </comment>
    <comment ref="B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RECEIV", $C175)</t>
        </r>
      </text>
    </comment>
    <comment ref="B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NTORY", $C175)</t>
        </r>
      </text>
    </comment>
    <comment ref="B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ASSETS_CURRENT", $C175)</t>
        </r>
      </text>
    </comment>
    <comment ref="B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CA_SUPPL", $C175)</t>
        </r>
      </text>
    </comment>
    <comment ref="B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A", $C175)</t>
        </r>
      </text>
    </comment>
    <comment ref="B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PPE", $C175)</t>
        </r>
      </text>
    </comment>
    <comment ref="B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D", $C175)</t>
        </r>
      </text>
    </comment>
    <comment ref="B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PPE", $C175)</t>
        </r>
      </text>
    </comment>
    <comment ref="B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INVEST", $C175)</t>
        </r>
      </text>
    </comment>
    <comment ref="B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", $C175)</t>
        </r>
      </text>
    </comment>
    <comment ref="B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INTAN", $C175)</t>
        </r>
      </text>
    </comment>
    <comment ref="C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OANS_RECEIV_LT", $C175)</t>
        </r>
      </text>
    </comment>
    <comment ref="C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ASSETS_LT", $C175)</t>
        </r>
      </text>
    </comment>
    <comment ref="C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LT_ASSETS", $C175)</t>
        </r>
      </text>
    </comment>
    <comment ref="C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ASSETS", $C175)</t>
        </r>
      </text>
    </comment>
    <comment ref="C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P", $C175)</t>
        </r>
      </text>
    </comment>
    <comment ref="C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E", $C175)</t>
        </r>
      </text>
    </comment>
    <comment ref="C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", $C175)</t>
        </r>
      </text>
    </comment>
    <comment ref="C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PORT_DEBT", $C175)</t>
        </r>
      </text>
    </comment>
    <comment ref="C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RRENT_PORT_LEASES", $C175)</t>
        </r>
      </text>
    </comment>
    <comment ref="C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TAX_PAY_CURRENT", $C175)</t>
        </r>
      </text>
    </comment>
    <comment ref="C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CL_SUPPL", $C175)</t>
        </r>
      </text>
    </comment>
    <comment ref="C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L", $C175)</t>
        </r>
      </text>
    </comment>
    <comment ref="C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", $C175)</t>
        </r>
      </text>
    </comment>
    <comment ref="C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PITAL_LEASES", $C175)</t>
        </r>
      </text>
    </comment>
    <comment ref="C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NSION", $C175)</t>
        </r>
      </text>
    </comment>
    <comment ref="C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F_TAX_LIAB_LT", $C175)</t>
        </r>
      </text>
    </comment>
    <comment ref="C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LIAB_LT", $C175)</t>
        </r>
      </text>
    </comment>
    <comment ref="C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", $C175)</t>
        </r>
      </text>
    </comment>
    <comment ref="C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", $C175)</t>
        </r>
      </text>
    </comment>
    <comment ref="C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PIC", $C175)</t>
        </r>
      </text>
    </comment>
    <comment ref="C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E", $C175)</t>
        </r>
      </text>
    </comment>
    <comment ref="C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REASURY", $C175)</t>
        </r>
      </text>
    </comment>
    <comment ref="C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EQUITY", $C175)</t>
        </r>
      </text>
    </comment>
    <comment ref="C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COMMON_EQUITY", $C175)</t>
        </r>
      </text>
    </comment>
    <comment ref="C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", $C175)</t>
        </r>
      </text>
    </comment>
    <comment ref="D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EQUITY", $C175)</t>
        </r>
      </text>
    </comment>
    <comment ref="D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LIAB_EQUITY", $C175)</t>
        </r>
      </text>
    </comment>
    <comment ref="D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UTSTANDING_FILING_DATE", $C175)</t>
        </r>
      </text>
    </comment>
    <comment ref="D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OUTSTANDING_BS_DATE", $C175)</t>
        </r>
      </text>
    </comment>
    <comment ref="D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V_SHARE", $C175)</t>
        </r>
      </text>
    </comment>
    <comment ref="D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", $C175)</t>
        </r>
      </text>
    </comment>
    <comment ref="D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", $C175)</t>
        </r>
      </text>
    </comment>
    <comment ref="D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BT_EQUIV_NET_PBO", $C175)</t>
        </r>
      </text>
    </comment>
    <comment ref="D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EBT_EQUIV_OPER_LEASE", $C175)</t>
        </r>
      </text>
    </comment>
    <comment ref="D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TOTAL", $C175)</t>
        </r>
      </text>
    </comment>
    <comment ref="D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EQUITY_METHOD", $C175)</t>
        </r>
      </text>
    </comment>
    <comment ref="D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RAW_INV", $C175)</t>
        </r>
      </text>
    </comment>
    <comment ref="D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WIP_INV", $C175)</t>
        </r>
      </text>
    </comment>
    <comment ref="D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NISHED_INV", $C175)</t>
        </r>
      </text>
    </comment>
    <comment ref="D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AND", $C175)</t>
        </r>
      </text>
    </comment>
    <comment ref="D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UILDINGS", $C175)</t>
        </r>
      </text>
    </comment>
    <comment ref="D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ACHINERY", $C175)</t>
        </r>
      </text>
    </comment>
    <comment ref="D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IP", $C175)</t>
        </r>
      </text>
    </comment>
    <comment ref="D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ULL_TIME", $C175)</t>
        </r>
      </text>
    </comment>
    <comment ref="D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ART_TIME", $C175)</t>
        </r>
      </text>
    </comment>
    <comment ref="D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I_CF", $C175)</t>
        </r>
      </text>
    </comment>
    <comment ref="D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SUPPL_CF", $C175)</t>
        </r>
      </text>
    </comment>
    <comment ref="D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W_INTAN_AMORT_CF", $C175)</t>
        </r>
      </text>
    </comment>
    <comment ref="D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A_CF", $C175)</t>
        </r>
      </text>
    </comment>
    <comment ref="E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INORITY_INTEREST_CF", $C175)</t>
        </r>
      </text>
    </comment>
    <comment ref="E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ASSETS_CF", $C175)</t>
        </r>
      </text>
    </comment>
    <comment ref="E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GAIN_INVEST_CF", $C175)</t>
        </r>
      </text>
    </comment>
    <comment ref="E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ASSET_WRITEDOWN_CF", $C175)</t>
        </r>
      </text>
    </comment>
    <comment ref="E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C_EQUITY_CF", $C175)</t>
        </r>
      </text>
    </comment>
    <comment ref="E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ROV_BAD_DEBTS_CF", $C175)</t>
        </r>
      </text>
    </comment>
    <comment ref="E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OPER_ACT", $C175)</t>
        </r>
      </text>
    </comment>
    <comment ref="E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AR", $C175)</t>
        </r>
      </text>
    </comment>
    <comment ref="E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INVENTORY", $C175)</t>
        </r>
      </text>
    </comment>
    <comment ref="E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AP", $C175)</t>
        </r>
      </text>
    </comment>
    <comment ref="E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OTHER_NET_OPER_ASSETS", $C175)</t>
        </r>
      </text>
    </comment>
    <comment ref="EL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OPER", $C175)</t>
        </r>
      </text>
    </comment>
    <comment ref="E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PEX", $C175)</t>
        </r>
      </text>
    </comment>
    <comment ref="E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_PPE_CF", $C175)</t>
        </r>
      </text>
    </comment>
    <comment ref="E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ACQUIRE_CF", $C175)</t>
        </r>
      </text>
    </comment>
    <comment ref="E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DIVEST_CF", $C175)</t>
        </r>
      </text>
    </comment>
    <comment ref="E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ALE_INTAN_CF", $C175)</t>
        </r>
      </text>
    </comment>
    <comment ref="E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ST_SECURITY_CF", $C175)</t>
        </r>
      </text>
    </comment>
    <comment ref="E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INVEST_LOANS_CF", $C175)</t>
        </r>
      </text>
    </comment>
    <comment ref="E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INVEST_ACT_SUPPL", $C175)</t>
        </r>
      </text>
    </comment>
    <comment ref="E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INVEST", $C175)</t>
        </r>
      </text>
    </comment>
    <comment ref="E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_ISSUED", $C175)</t>
        </r>
      </text>
    </comment>
    <comment ref="E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ISSUED", $C175)</t>
        </r>
      </text>
    </comment>
    <comment ref="E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ISSUED", $C175)</t>
        </r>
      </text>
    </comment>
    <comment ref="E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T_DEBT_REPAID", $C175)</t>
        </r>
      </text>
    </comment>
    <comment ref="E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T_DEBT_REPAID", $C175)</t>
        </r>
      </text>
    </comment>
    <comment ref="FA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EBT_REPAID", $C175)</t>
        </r>
      </text>
    </comment>
    <comment ref="FB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ISSUED", $C175)</t>
        </r>
      </text>
    </comment>
    <comment ref="F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REP", $C175)</t>
        </r>
      </text>
    </comment>
    <comment ref="FD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DIV_CF", $C175)</t>
        </r>
      </text>
    </comment>
    <comment ref="FE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OMMON_PREF_DIV_CF", $C175)</t>
        </r>
      </text>
    </comment>
    <comment ref="FF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TOTAL_DIV_PAID_CF", $C175)</t>
        </r>
      </text>
    </comment>
    <comment ref="FG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SPECIAL_DIV_CF", $C175)</t>
        </r>
      </text>
    </comment>
    <comment ref="FH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OTHER_FINANCE_ACT_SUPPL", $C175)</t>
        </r>
      </text>
    </comment>
    <comment ref="FI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FINAN", $C175)</t>
        </r>
      </text>
    </comment>
    <comment ref="FJ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X", $C175)</t>
        </r>
      </text>
    </comment>
    <comment ref="FK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CHANGE", $C175)</t>
        </r>
      </text>
    </comment>
    <comment ref="FM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INTEREST", $C175)</t>
        </r>
      </text>
    </comment>
    <comment ref="FN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ASH_TAXES", $C175)</t>
        </r>
      </text>
    </comment>
    <comment ref="FO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LEVERED_FCF", $C175)</t>
        </r>
      </text>
    </comment>
    <comment ref="FP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UNLEVERED_FCF", $C175)</t>
        </r>
      </text>
    </comment>
    <comment ref="FQ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HANGE_NET_WORKING_CAPITAL", $C175)</t>
        </r>
      </text>
    </comment>
    <comment ref="FR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NET_DEBT_ISSUED", $C175)</t>
        </r>
      </text>
    </comment>
    <comment ref="FS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FILING_CURRENCY", $C175)</t>
        </r>
      </text>
    </comment>
    <comment ref="FT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DATE_IS", $C175)</t>
        </r>
      </text>
    </comment>
    <comment ref="FU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PERIODLENGTH_IS", $C175)</t>
        </r>
      </text>
    </comment>
    <comment ref="FV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MARKETCAP", $FT175)</t>
        </r>
      </text>
    </comment>
    <comment ref="FW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CUSTOM_BETA", $FT175)</t>
        </r>
      </text>
    </comment>
    <comment ref="FX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5YR", $FT175)</t>
        </r>
      </text>
    </comment>
    <comment ref="FY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2YR", $FT175)</t>
        </r>
      </text>
    </comment>
    <comment ref="FZ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5, "IQ_BETA_1YR", $FT175)</t>
        </r>
      </text>
    </comment>
    <comment ref="GC1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5, "IQ_CUSTOM_BETA", "-104W", FT175, , "^N225", "JPY", "H")</t>
        </r>
      </text>
    </comment>
    <comment ref="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V", $C176)</t>
        </r>
      </text>
    </comment>
    <comment ref="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REV", $C176)</t>
        </r>
      </text>
    </comment>
    <comment ref="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REV", $C176)</t>
        </r>
      </text>
    </comment>
    <comment ref="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GS", $C176)</t>
        </r>
      </text>
    </comment>
    <comment ref="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P", $C176)</t>
        </r>
      </text>
    </comment>
    <comment ref="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GA_SUPPL", $C176)</t>
        </r>
      </text>
    </comment>
    <comment ref="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OV_BAD_DEBTS", $C176)</t>
        </r>
      </text>
    </comment>
    <comment ref="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D_EXP", $C176)</t>
        </r>
      </text>
    </comment>
    <comment ref="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SUPPL", $C176)</t>
        </r>
      </text>
    </comment>
    <comment ref="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_INTAN_AMORT", $C176)</t>
        </r>
      </text>
    </comment>
    <comment ref="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OPER", $C176)</t>
        </r>
      </text>
    </comment>
    <comment ref="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THER_OPER", $C176)</t>
        </r>
      </text>
    </comment>
    <comment ref="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PER_INC", $C176)</t>
        </r>
      </text>
    </comment>
    <comment ref="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TEREST_EXP", $C176)</t>
        </r>
      </text>
    </comment>
    <comment ref="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TEREST_INVEST_INC", $C176)</t>
        </r>
      </text>
    </comment>
    <comment ref="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INTEREST_EXP", $C176)</t>
        </r>
      </text>
    </comment>
    <comment ref="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EQUITY", $C176)</t>
        </r>
      </text>
    </comment>
    <comment ref="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CY_GAIN", $C176)</t>
        </r>
      </text>
    </comment>
    <comment ref="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NON_OPER_EXP_SUPPL", $C176)</t>
        </r>
      </text>
    </comment>
    <comment ref="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T_EXCL", $C176)</t>
        </r>
      </text>
    </comment>
    <comment ref="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AIRMENT_GW", $C176)</t>
        </r>
      </text>
    </comment>
    <comment ref="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INVEST", $C176)</t>
        </r>
      </text>
    </comment>
    <comment ref="A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ASSETS", $C176)</t>
        </r>
      </text>
    </comment>
    <comment ref="A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WRITEDOWN", $C176)</t>
        </r>
      </text>
    </comment>
    <comment ref="A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UNUSUAL_SUPPL", $C176)</t>
        </r>
      </text>
    </comment>
    <comment ref="A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T", $C176)</t>
        </r>
      </text>
    </comment>
    <comment ref="A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TAX", $C176)</t>
        </r>
      </text>
    </comment>
    <comment ref="A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ARNING_CO", $C176)</t>
        </r>
      </text>
    </comment>
    <comment ref="A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O", $C176)</t>
        </r>
      </text>
    </comment>
    <comment ref="A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XTRA_ACC_ITEMS", $C176)</t>
        </r>
      </text>
    </comment>
    <comment ref="A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COMPANY", $C176)</t>
        </r>
      </text>
    </comment>
    <comment ref="A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IS", $C176)</t>
        </r>
      </text>
    </comment>
    <comment ref="A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", $C176)</t>
        </r>
      </text>
    </comment>
    <comment ref="A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EF_DIV_OTHER", $C176)</t>
        </r>
      </text>
    </comment>
    <comment ref="A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EPS_INCL", $C176)</t>
        </r>
      </text>
    </comment>
    <comment ref="A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EPS_EXCL", $C176)</t>
        </r>
      </text>
    </comment>
    <comment ref="A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ASIC_WEIGHT", $C176)</t>
        </r>
      </text>
    </comment>
    <comment ref="A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EPS_INCL", $C176)</t>
        </r>
      </text>
    </comment>
    <comment ref="A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EPS_EXCL", $C176)</t>
        </r>
      </text>
    </comment>
    <comment ref="A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LUT_WEIGHT", $C176)</t>
        </r>
      </text>
    </comment>
    <comment ref="A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V_SHARE", $C176)</t>
        </r>
      </text>
    </comment>
    <comment ref="A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6, "IQ_TOTAL_DIV_PAID_CF", $C176)/CIQ($B176, "IQ_NI", $C176)</t>
        </r>
      </text>
    </comment>
    <comment ref="A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DA", $C176)</t>
        </r>
      </text>
    </comment>
    <comment ref="A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A", $C176)</t>
        </r>
      </text>
    </comment>
    <comment ref="A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BIT", $C176)</t>
        </r>
      </text>
    </comment>
    <comment ref="A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FFECT_TAX_RATE", $C176)/100</t>
        </r>
      </text>
    </comment>
    <comment ref="B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DATE_IS", $C176)</t>
        </r>
      </text>
    </comment>
    <comment ref="B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DVERTISING", $C176)</t>
        </r>
      </text>
    </comment>
    <comment ref="B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S_MARKETING", $C176)</t>
        </r>
      </text>
    </comment>
    <comment ref="B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_EXP", $C176)</t>
        </r>
      </text>
    </comment>
    <comment ref="B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D_EXP_FN", $C176)</t>
        </r>
      </text>
    </comment>
    <comment ref="B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RENTAL_EXP", $C176)</t>
        </r>
      </text>
    </comment>
    <comment ref="B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UT_OPER_LEASE_INT_EXP", $C176)</t>
        </r>
      </text>
    </comment>
    <comment ref="B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MPUT_OPER_LEASE_DEPR", $C176)</t>
        </r>
      </text>
    </comment>
    <comment ref="B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EQUIV", $C176)</t>
        </r>
      </text>
    </comment>
    <comment ref="B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INVEST", $C176)</t>
        </r>
      </text>
    </comment>
    <comment ref="B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ST_INVEST", $C176)</t>
        </r>
      </text>
    </comment>
    <comment ref="B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R", $C176)</t>
        </r>
      </text>
    </comment>
    <comment ref="B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RECEIV", $C176)</t>
        </r>
      </text>
    </comment>
    <comment ref="B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NTORY", $C176)</t>
        </r>
      </text>
    </comment>
    <comment ref="B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ASSETS_CURRENT", $C176)</t>
        </r>
      </text>
    </comment>
    <comment ref="B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CA_SUPPL", $C176)</t>
        </r>
      </text>
    </comment>
    <comment ref="B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A", $C176)</t>
        </r>
      </text>
    </comment>
    <comment ref="B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PPE", $C176)</t>
        </r>
      </text>
    </comment>
    <comment ref="B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D", $C176)</t>
        </r>
      </text>
    </comment>
    <comment ref="B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PPE", $C176)</t>
        </r>
      </text>
    </comment>
    <comment ref="B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INVEST", $C176)</t>
        </r>
      </text>
    </comment>
    <comment ref="B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", $C176)</t>
        </r>
      </text>
    </comment>
    <comment ref="B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INTAN", $C176)</t>
        </r>
      </text>
    </comment>
    <comment ref="C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OANS_RECEIV_LT", $C176)</t>
        </r>
      </text>
    </comment>
    <comment ref="C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ASSETS_LT", $C176)</t>
        </r>
      </text>
    </comment>
    <comment ref="C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LT_ASSETS", $C176)</t>
        </r>
      </text>
    </comment>
    <comment ref="C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ASSETS", $C176)</t>
        </r>
      </text>
    </comment>
    <comment ref="C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P", $C176)</t>
        </r>
      </text>
    </comment>
    <comment ref="C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E", $C176)</t>
        </r>
      </text>
    </comment>
    <comment ref="C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", $C176)</t>
        </r>
      </text>
    </comment>
    <comment ref="C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PORT_DEBT", $C176)</t>
        </r>
      </text>
    </comment>
    <comment ref="C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RRENT_PORT_LEASES", $C176)</t>
        </r>
      </text>
    </comment>
    <comment ref="C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TAX_PAY_CURRENT", $C176)</t>
        </r>
      </text>
    </comment>
    <comment ref="C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CL_SUPPL", $C176)</t>
        </r>
      </text>
    </comment>
    <comment ref="C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L", $C176)</t>
        </r>
      </text>
    </comment>
    <comment ref="C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", $C176)</t>
        </r>
      </text>
    </comment>
    <comment ref="C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PITAL_LEASES", $C176)</t>
        </r>
      </text>
    </comment>
    <comment ref="C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NSION", $C176)</t>
        </r>
      </text>
    </comment>
    <comment ref="C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F_TAX_LIAB_LT", $C176)</t>
        </r>
      </text>
    </comment>
    <comment ref="C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LIAB_LT", $C176)</t>
        </r>
      </text>
    </comment>
    <comment ref="C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", $C176)</t>
        </r>
      </text>
    </comment>
    <comment ref="C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", $C176)</t>
        </r>
      </text>
    </comment>
    <comment ref="C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PIC", $C176)</t>
        </r>
      </text>
    </comment>
    <comment ref="C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E", $C176)</t>
        </r>
      </text>
    </comment>
    <comment ref="C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REASURY", $C176)</t>
        </r>
      </text>
    </comment>
    <comment ref="C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EQUITY", $C176)</t>
        </r>
      </text>
    </comment>
    <comment ref="C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COMMON_EQUITY", $C176)</t>
        </r>
      </text>
    </comment>
    <comment ref="C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", $C176)</t>
        </r>
      </text>
    </comment>
    <comment ref="D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EQUITY", $C176)</t>
        </r>
      </text>
    </comment>
    <comment ref="D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LIAB_EQUITY", $C176)</t>
        </r>
      </text>
    </comment>
    <comment ref="D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UTSTANDING_FILING_DATE", $C176)</t>
        </r>
      </text>
    </comment>
    <comment ref="D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OUTSTANDING_BS_DATE", $C176)</t>
        </r>
      </text>
    </comment>
    <comment ref="D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V_SHARE", $C176)</t>
        </r>
      </text>
    </comment>
    <comment ref="D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", $C176)</t>
        </r>
      </text>
    </comment>
    <comment ref="D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", $C176)</t>
        </r>
      </text>
    </comment>
    <comment ref="D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BT_EQUIV_NET_PBO", $C176)</t>
        </r>
      </text>
    </comment>
    <comment ref="D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EBT_EQUIV_OPER_LEASE", $C176)</t>
        </r>
      </text>
    </comment>
    <comment ref="D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TOTAL", $C176)</t>
        </r>
      </text>
    </comment>
    <comment ref="D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EQUITY_METHOD", $C176)</t>
        </r>
      </text>
    </comment>
    <comment ref="D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RAW_INV", $C176)</t>
        </r>
      </text>
    </comment>
    <comment ref="D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WIP_INV", $C176)</t>
        </r>
      </text>
    </comment>
    <comment ref="D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NISHED_INV", $C176)</t>
        </r>
      </text>
    </comment>
    <comment ref="D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AND", $C176)</t>
        </r>
      </text>
    </comment>
    <comment ref="D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UILDINGS", $C176)</t>
        </r>
      </text>
    </comment>
    <comment ref="D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ACHINERY", $C176)</t>
        </r>
      </text>
    </comment>
    <comment ref="D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IP", $C176)</t>
        </r>
      </text>
    </comment>
    <comment ref="D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ULL_TIME", $C176)</t>
        </r>
      </text>
    </comment>
    <comment ref="D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ART_TIME", $C176)</t>
        </r>
      </text>
    </comment>
    <comment ref="D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I_CF", $C176)</t>
        </r>
      </text>
    </comment>
    <comment ref="D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SUPPL_CF", $C176)</t>
        </r>
      </text>
    </comment>
    <comment ref="D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W_INTAN_AMORT_CF", $C176)</t>
        </r>
      </text>
    </comment>
    <comment ref="D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A_CF", $C176)</t>
        </r>
      </text>
    </comment>
    <comment ref="E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INORITY_INTEREST_CF", $C176)</t>
        </r>
      </text>
    </comment>
    <comment ref="E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ASSETS_CF", $C176)</t>
        </r>
      </text>
    </comment>
    <comment ref="E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GAIN_INVEST_CF", $C176)</t>
        </r>
      </text>
    </comment>
    <comment ref="E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ASSET_WRITEDOWN_CF", $C176)</t>
        </r>
      </text>
    </comment>
    <comment ref="E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C_EQUITY_CF", $C176)</t>
        </r>
      </text>
    </comment>
    <comment ref="E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ROV_BAD_DEBTS_CF", $C176)</t>
        </r>
      </text>
    </comment>
    <comment ref="E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OPER_ACT", $C176)</t>
        </r>
      </text>
    </comment>
    <comment ref="E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AR", $C176)</t>
        </r>
      </text>
    </comment>
    <comment ref="E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INVENTORY", $C176)</t>
        </r>
      </text>
    </comment>
    <comment ref="E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AP", $C176)</t>
        </r>
      </text>
    </comment>
    <comment ref="E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OTHER_NET_OPER_ASSETS", $C176)</t>
        </r>
      </text>
    </comment>
    <comment ref="EL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OPER", $C176)</t>
        </r>
      </text>
    </comment>
    <comment ref="E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PEX", $C176)</t>
        </r>
      </text>
    </comment>
    <comment ref="E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_PPE_CF", $C176)</t>
        </r>
      </text>
    </comment>
    <comment ref="E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ACQUIRE_CF", $C176)</t>
        </r>
      </text>
    </comment>
    <comment ref="E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DIVEST_CF", $C176)</t>
        </r>
      </text>
    </comment>
    <comment ref="E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ALE_INTAN_CF", $C176)</t>
        </r>
      </text>
    </comment>
    <comment ref="E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ST_SECURITY_CF", $C176)</t>
        </r>
      </text>
    </comment>
    <comment ref="E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INVEST_LOANS_CF", $C176)</t>
        </r>
      </text>
    </comment>
    <comment ref="E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INVEST_ACT_SUPPL", $C176)</t>
        </r>
      </text>
    </comment>
    <comment ref="E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INVEST", $C176)</t>
        </r>
      </text>
    </comment>
    <comment ref="E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_ISSUED", $C176)</t>
        </r>
      </text>
    </comment>
    <comment ref="E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ISSUED", $C176)</t>
        </r>
      </text>
    </comment>
    <comment ref="E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ISSUED", $C176)</t>
        </r>
      </text>
    </comment>
    <comment ref="E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T_DEBT_REPAID", $C176)</t>
        </r>
      </text>
    </comment>
    <comment ref="E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T_DEBT_REPAID", $C176)</t>
        </r>
      </text>
    </comment>
    <comment ref="FA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EBT_REPAID", $C176)</t>
        </r>
      </text>
    </comment>
    <comment ref="FB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ISSUED", $C176)</t>
        </r>
      </text>
    </comment>
    <comment ref="F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REP", $C176)</t>
        </r>
      </text>
    </comment>
    <comment ref="FD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DIV_CF", $C176)</t>
        </r>
      </text>
    </comment>
    <comment ref="FE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OMMON_PREF_DIV_CF", $C176)</t>
        </r>
      </text>
    </comment>
    <comment ref="FF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TOTAL_DIV_PAID_CF", $C176)</t>
        </r>
      </text>
    </comment>
    <comment ref="FG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SPECIAL_DIV_CF", $C176)</t>
        </r>
      </text>
    </comment>
    <comment ref="FH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OTHER_FINANCE_ACT_SUPPL", $C176)</t>
        </r>
      </text>
    </comment>
    <comment ref="FI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FINAN", $C176)</t>
        </r>
      </text>
    </comment>
    <comment ref="FJ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X", $C176)</t>
        </r>
      </text>
    </comment>
    <comment ref="FK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CHANGE", $C176)</t>
        </r>
      </text>
    </comment>
    <comment ref="FM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INTEREST", $C176)</t>
        </r>
      </text>
    </comment>
    <comment ref="FN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ASH_TAXES", $C176)</t>
        </r>
      </text>
    </comment>
    <comment ref="FO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LEVERED_FCF", $C176)</t>
        </r>
      </text>
    </comment>
    <comment ref="FP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UNLEVERED_FCF", $C176)</t>
        </r>
      </text>
    </comment>
    <comment ref="FQ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HANGE_NET_WORKING_CAPITAL", $C176)</t>
        </r>
      </text>
    </comment>
    <comment ref="FR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NET_DEBT_ISSUED", $C176)</t>
        </r>
      </text>
    </comment>
    <comment ref="FS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FILING_CURRENCY", $C176)</t>
        </r>
      </text>
    </comment>
    <comment ref="FT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DATE_IS", $C176)</t>
        </r>
      </text>
    </comment>
    <comment ref="FU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PERIODLENGTH_IS", $C176)</t>
        </r>
      </text>
    </comment>
    <comment ref="FV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MARKETCAP", $FT176)</t>
        </r>
      </text>
    </comment>
    <comment ref="FW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CUSTOM_BETA", $FT176)</t>
        </r>
      </text>
    </comment>
    <comment ref="FX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5YR", $FT176)</t>
        </r>
      </text>
    </comment>
    <comment ref="FY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2YR", $FT176)</t>
        </r>
      </text>
    </comment>
    <comment ref="FZ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6, "IQ_BETA_1YR", $FT176)</t>
        </r>
      </text>
    </comment>
    <comment ref="GC1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6, "IQ_CUSTOM_BETA", "-104W", FT176, , "^N225", "JPY", "H")</t>
        </r>
      </text>
    </comment>
    <comment ref="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V", $C177)</t>
        </r>
      </text>
    </comment>
    <comment ref="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REV", $C177)</t>
        </r>
      </text>
    </comment>
    <comment ref="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REV", $C177)</t>
        </r>
      </text>
    </comment>
    <comment ref="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GS", $C177)</t>
        </r>
      </text>
    </comment>
    <comment ref="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P", $C177)</t>
        </r>
      </text>
    </comment>
    <comment ref="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GA_SUPPL", $C177)</t>
        </r>
      </text>
    </comment>
    <comment ref="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OV_BAD_DEBTS", $C177)</t>
        </r>
      </text>
    </comment>
    <comment ref="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D_EXP", $C177)</t>
        </r>
      </text>
    </comment>
    <comment ref="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SUPPL", $C177)</t>
        </r>
      </text>
    </comment>
    <comment ref="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_INTAN_AMORT", $C177)</t>
        </r>
      </text>
    </comment>
    <comment ref="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OPER", $C177)</t>
        </r>
      </text>
    </comment>
    <comment ref="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THER_OPER", $C177)</t>
        </r>
      </text>
    </comment>
    <comment ref="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PER_INC", $C177)</t>
        </r>
      </text>
    </comment>
    <comment ref="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TEREST_EXP", $C177)</t>
        </r>
      </text>
    </comment>
    <comment ref="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TEREST_INVEST_INC", $C177)</t>
        </r>
      </text>
    </comment>
    <comment ref="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INTEREST_EXP", $C177)</t>
        </r>
      </text>
    </comment>
    <comment ref="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EQUITY", $C177)</t>
        </r>
      </text>
    </comment>
    <comment ref="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CY_GAIN", $C177)</t>
        </r>
      </text>
    </comment>
    <comment ref="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NON_OPER_EXP_SUPPL", $C177)</t>
        </r>
      </text>
    </comment>
    <comment ref="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T_EXCL", $C177)</t>
        </r>
      </text>
    </comment>
    <comment ref="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AIRMENT_GW", $C177)</t>
        </r>
      </text>
    </comment>
    <comment ref="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INVEST", $C177)</t>
        </r>
      </text>
    </comment>
    <comment ref="A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ASSETS", $C177)</t>
        </r>
      </text>
    </comment>
    <comment ref="A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WRITEDOWN", $C177)</t>
        </r>
      </text>
    </comment>
    <comment ref="A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UNUSUAL_SUPPL", $C177)</t>
        </r>
      </text>
    </comment>
    <comment ref="A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T", $C177)</t>
        </r>
      </text>
    </comment>
    <comment ref="A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TAX", $C177)</t>
        </r>
      </text>
    </comment>
    <comment ref="A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ARNING_CO", $C177)</t>
        </r>
      </text>
    </comment>
    <comment ref="A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O", $C177)</t>
        </r>
      </text>
    </comment>
    <comment ref="A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XTRA_ACC_ITEMS", $C177)</t>
        </r>
      </text>
    </comment>
    <comment ref="A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COMPANY", $C177)</t>
        </r>
      </text>
    </comment>
    <comment ref="A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IS", $C177)</t>
        </r>
      </text>
    </comment>
    <comment ref="A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", $C177)</t>
        </r>
      </text>
    </comment>
    <comment ref="A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EF_DIV_OTHER", $C177)</t>
        </r>
      </text>
    </comment>
    <comment ref="A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EPS_INCL", $C177)</t>
        </r>
      </text>
    </comment>
    <comment ref="A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EPS_EXCL", $C177)</t>
        </r>
      </text>
    </comment>
    <comment ref="A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ASIC_WEIGHT", $C177)</t>
        </r>
      </text>
    </comment>
    <comment ref="A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EPS_INCL", $C177)</t>
        </r>
      </text>
    </comment>
    <comment ref="A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EPS_EXCL", $C177)</t>
        </r>
      </text>
    </comment>
    <comment ref="A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LUT_WEIGHT", $C177)</t>
        </r>
      </text>
    </comment>
    <comment ref="A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V_SHARE", $C177)</t>
        </r>
      </text>
    </comment>
    <comment ref="A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7, "IQ_TOTAL_DIV_PAID_CF", $C177)/CIQ($B177, "IQ_NI", $C177)</t>
        </r>
      </text>
    </comment>
    <comment ref="A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DA", $C177)</t>
        </r>
      </text>
    </comment>
    <comment ref="A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A", $C177)</t>
        </r>
      </text>
    </comment>
    <comment ref="A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BIT", $C177)</t>
        </r>
      </text>
    </comment>
    <comment ref="A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FFECT_TAX_RATE", $C177)/100</t>
        </r>
      </text>
    </comment>
    <comment ref="B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DATE_IS", $C177)</t>
        </r>
      </text>
    </comment>
    <comment ref="B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DVERTISING", $C177)</t>
        </r>
      </text>
    </comment>
    <comment ref="B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S_MARKETING", $C177)</t>
        </r>
      </text>
    </comment>
    <comment ref="B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_EXP", $C177)</t>
        </r>
      </text>
    </comment>
    <comment ref="B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D_EXP_FN", $C177)</t>
        </r>
      </text>
    </comment>
    <comment ref="B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RENTAL_EXP", $C177)</t>
        </r>
      </text>
    </comment>
    <comment ref="B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UT_OPER_LEASE_INT_EXP", $C177)</t>
        </r>
      </text>
    </comment>
    <comment ref="B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MPUT_OPER_LEASE_DEPR", $C177)</t>
        </r>
      </text>
    </comment>
    <comment ref="B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EQUIV", $C177)</t>
        </r>
      </text>
    </comment>
    <comment ref="B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INVEST", $C177)</t>
        </r>
      </text>
    </comment>
    <comment ref="B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ST_INVEST", $C177)</t>
        </r>
      </text>
    </comment>
    <comment ref="B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R", $C177)</t>
        </r>
      </text>
    </comment>
    <comment ref="B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RECEIV", $C177)</t>
        </r>
      </text>
    </comment>
    <comment ref="B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NTORY", $C177)</t>
        </r>
      </text>
    </comment>
    <comment ref="B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ASSETS_CURRENT", $C177)</t>
        </r>
      </text>
    </comment>
    <comment ref="B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CA_SUPPL", $C177)</t>
        </r>
      </text>
    </comment>
    <comment ref="B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A", $C177)</t>
        </r>
      </text>
    </comment>
    <comment ref="B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PPE", $C177)</t>
        </r>
      </text>
    </comment>
    <comment ref="B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D", $C177)</t>
        </r>
      </text>
    </comment>
    <comment ref="B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PPE", $C177)</t>
        </r>
      </text>
    </comment>
    <comment ref="B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INVEST", $C177)</t>
        </r>
      </text>
    </comment>
    <comment ref="B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", $C177)</t>
        </r>
      </text>
    </comment>
    <comment ref="B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INTAN", $C177)</t>
        </r>
      </text>
    </comment>
    <comment ref="C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OANS_RECEIV_LT", $C177)</t>
        </r>
      </text>
    </comment>
    <comment ref="C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ASSETS_LT", $C177)</t>
        </r>
      </text>
    </comment>
    <comment ref="C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LT_ASSETS", $C177)</t>
        </r>
      </text>
    </comment>
    <comment ref="C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ASSETS", $C177)</t>
        </r>
      </text>
    </comment>
    <comment ref="C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P", $C177)</t>
        </r>
      </text>
    </comment>
    <comment ref="C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E", $C177)</t>
        </r>
      </text>
    </comment>
    <comment ref="C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", $C177)</t>
        </r>
      </text>
    </comment>
    <comment ref="C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PORT_DEBT", $C177)</t>
        </r>
      </text>
    </comment>
    <comment ref="C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RRENT_PORT_LEASES", $C177)</t>
        </r>
      </text>
    </comment>
    <comment ref="C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TAX_PAY_CURRENT", $C177)</t>
        </r>
      </text>
    </comment>
    <comment ref="C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CL_SUPPL", $C177)</t>
        </r>
      </text>
    </comment>
    <comment ref="C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L", $C177)</t>
        </r>
      </text>
    </comment>
    <comment ref="C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", $C177)</t>
        </r>
      </text>
    </comment>
    <comment ref="C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PITAL_LEASES", $C177)</t>
        </r>
      </text>
    </comment>
    <comment ref="C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NSION", $C177)</t>
        </r>
      </text>
    </comment>
    <comment ref="C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F_TAX_LIAB_LT", $C177)</t>
        </r>
      </text>
    </comment>
    <comment ref="C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LIAB_LT", $C177)</t>
        </r>
      </text>
    </comment>
    <comment ref="C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", $C177)</t>
        </r>
      </text>
    </comment>
    <comment ref="C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", $C177)</t>
        </r>
      </text>
    </comment>
    <comment ref="C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PIC", $C177)</t>
        </r>
      </text>
    </comment>
    <comment ref="C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E", $C177)</t>
        </r>
      </text>
    </comment>
    <comment ref="C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REASURY", $C177)</t>
        </r>
      </text>
    </comment>
    <comment ref="C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EQUITY", $C177)</t>
        </r>
      </text>
    </comment>
    <comment ref="C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COMMON_EQUITY", $C177)</t>
        </r>
      </text>
    </comment>
    <comment ref="C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", $C177)</t>
        </r>
      </text>
    </comment>
    <comment ref="D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EQUITY", $C177)</t>
        </r>
      </text>
    </comment>
    <comment ref="D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LIAB_EQUITY", $C177)</t>
        </r>
      </text>
    </comment>
    <comment ref="D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UTSTANDING_FILING_DATE", $C177)</t>
        </r>
      </text>
    </comment>
    <comment ref="D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OUTSTANDING_BS_DATE", $C177)</t>
        </r>
      </text>
    </comment>
    <comment ref="D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V_SHARE", $C177)</t>
        </r>
      </text>
    </comment>
    <comment ref="D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", $C177)</t>
        </r>
      </text>
    </comment>
    <comment ref="D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", $C177)</t>
        </r>
      </text>
    </comment>
    <comment ref="D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BT_EQUIV_NET_PBO", $C177)</t>
        </r>
      </text>
    </comment>
    <comment ref="D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EBT_EQUIV_OPER_LEASE", $C177)</t>
        </r>
      </text>
    </comment>
    <comment ref="D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TOTAL", $C177)</t>
        </r>
      </text>
    </comment>
    <comment ref="D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EQUITY_METHOD", $C177)</t>
        </r>
      </text>
    </comment>
    <comment ref="D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RAW_INV", $C177)</t>
        </r>
      </text>
    </comment>
    <comment ref="D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WIP_INV", $C177)</t>
        </r>
      </text>
    </comment>
    <comment ref="D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NISHED_INV", $C177)</t>
        </r>
      </text>
    </comment>
    <comment ref="D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AND", $C177)</t>
        </r>
      </text>
    </comment>
    <comment ref="D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UILDINGS", $C177)</t>
        </r>
      </text>
    </comment>
    <comment ref="D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ACHINERY", $C177)</t>
        </r>
      </text>
    </comment>
    <comment ref="D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IP", $C177)</t>
        </r>
      </text>
    </comment>
    <comment ref="D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ULL_TIME", $C177)</t>
        </r>
      </text>
    </comment>
    <comment ref="D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ART_TIME", $C177)</t>
        </r>
      </text>
    </comment>
    <comment ref="D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I_CF", $C177)</t>
        </r>
      </text>
    </comment>
    <comment ref="D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SUPPL_CF", $C177)</t>
        </r>
      </text>
    </comment>
    <comment ref="D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W_INTAN_AMORT_CF", $C177)</t>
        </r>
      </text>
    </comment>
    <comment ref="D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A_CF", $C177)</t>
        </r>
      </text>
    </comment>
    <comment ref="E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INORITY_INTEREST_CF", $C177)</t>
        </r>
      </text>
    </comment>
    <comment ref="E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ASSETS_CF", $C177)</t>
        </r>
      </text>
    </comment>
    <comment ref="E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GAIN_INVEST_CF", $C177)</t>
        </r>
      </text>
    </comment>
    <comment ref="E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ASSET_WRITEDOWN_CF", $C177)</t>
        </r>
      </text>
    </comment>
    <comment ref="E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C_EQUITY_CF", $C177)</t>
        </r>
      </text>
    </comment>
    <comment ref="E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ROV_BAD_DEBTS_CF", $C177)</t>
        </r>
      </text>
    </comment>
    <comment ref="E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OPER_ACT", $C177)</t>
        </r>
      </text>
    </comment>
    <comment ref="E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AR", $C177)</t>
        </r>
      </text>
    </comment>
    <comment ref="E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INVENTORY", $C177)</t>
        </r>
      </text>
    </comment>
    <comment ref="E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AP", $C177)</t>
        </r>
      </text>
    </comment>
    <comment ref="E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OTHER_NET_OPER_ASSETS", $C177)</t>
        </r>
      </text>
    </comment>
    <comment ref="EL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OPER", $C177)</t>
        </r>
      </text>
    </comment>
    <comment ref="E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PEX", $C177)</t>
        </r>
      </text>
    </comment>
    <comment ref="E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_PPE_CF", $C177)</t>
        </r>
      </text>
    </comment>
    <comment ref="E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ACQUIRE_CF", $C177)</t>
        </r>
      </text>
    </comment>
    <comment ref="E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DIVEST_CF", $C177)</t>
        </r>
      </text>
    </comment>
    <comment ref="E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ALE_INTAN_CF", $C177)</t>
        </r>
      </text>
    </comment>
    <comment ref="E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ST_SECURITY_CF", $C177)</t>
        </r>
      </text>
    </comment>
    <comment ref="E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INVEST_LOANS_CF", $C177)</t>
        </r>
      </text>
    </comment>
    <comment ref="E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INVEST_ACT_SUPPL", $C177)</t>
        </r>
      </text>
    </comment>
    <comment ref="E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INVEST", $C177)</t>
        </r>
      </text>
    </comment>
    <comment ref="E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_ISSUED", $C177)</t>
        </r>
      </text>
    </comment>
    <comment ref="E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ISSUED", $C177)</t>
        </r>
      </text>
    </comment>
    <comment ref="E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ISSUED", $C177)</t>
        </r>
      </text>
    </comment>
    <comment ref="E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T_DEBT_REPAID", $C177)</t>
        </r>
      </text>
    </comment>
    <comment ref="E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T_DEBT_REPAID", $C177)</t>
        </r>
      </text>
    </comment>
    <comment ref="FA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EBT_REPAID", $C177)</t>
        </r>
      </text>
    </comment>
    <comment ref="FB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ISSUED", $C177)</t>
        </r>
      </text>
    </comment>
    <comment ref="F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REP", $C177)</t>
        </r>
      </text>
    </comment>
    <comment ref="FD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DIV_CF", $C177)</t>
        </r>
      </text>
    </comment>
    <comment ref="FE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OMMON_PREF_DIV_CF", $C177)</t>
        </r>
      </text>
    </comment>
    <comment ref="FF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TOTAL_DIV_PAID_CF", $C177)</t>
        </r>
      </text>
    </comment>
    <comment ref="FG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SPECIAL_DIV_CF", $C177)</t>
        </r>
      </text>
    </comment>
    <comment ref="FH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OTHER_FINANCE_ACT_SUPPL", $C177)</t>
        </r>
      </text>
    </comment>
    <comment ref="FI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FINAN", $C177)</t>
        </r>
      </text>
    </comment>
    <comment ref="FJ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X", $C177)</t>
        </r>
      </text>
    </comment>
    <comment ref="FK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CHANGE", $C177)</t>
        </r>
      </text>
    </comment>
    <comment ref="FM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INTEREST", $C177)</t>
        </r>
      </text>
    </comment>
    <comment ref="FN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ASH_TAXES", $C177)</t>
        </r>
      </text>
    </comment>
    <comment ref="FO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LEVERED_FCF", $C177)</t>
        </r>
      </text>
    </comment>
    <comment ref="FP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UNLEVERED_FCF", $C177)</t>
        </r>
      </text>
    </comment>
    <comment ref="FQ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HANGE_NET_WORKING_CAPITAL", $C177)</t>
        </r>
      </text>
    </comment>
    <comment ref="FR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NET_DEBT_ISSUED", $C177)</t>
        </r>
      </text>
    </comment>
    <comment ref="FS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FILING_CURRENCY", $C177)</t>
        </r>
      </text>
    </comment>
    <comment ref="FT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DATE_IS", $C177)</t>
        </r>
      </text>
    </comment>
    <comment ref="FU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PERIODLENGTH_IS", $C177)</t>
        </r>
      </text>
    </comment>
    <comment ref="FV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MARKETCAP", $FT177)</t>
        </r>
      </text>
    </comment>
    <comment ref="FW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CUSTOM_BETA", $FT177)</t>
        </r>
      </text>
    </comment>
    <comment ref="FX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5YR", $FT177)</t>
        </r>
      </text>
    </comment>
    <comment ref="FY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2YR", $FT177)</t>
        </r>
      </text>
    </comment>
    <comment ref="FZ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7, "IQ_BETA_1YR", $FT177)</t>
        </r>
      </text>
    </comment>
    <comment ref="GC1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7, "IQ_CUSTOM_BETA", "-104W", FT177, , "^N225", "JPY", "H")</t>
        </r>
      </text>
    </comment>
    <comment ref="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V", $C178)</t>
        </r>
      </text>
    </comment>
    <comment ref="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REV", $C178)</t>
        </r>
      </text>
    </comment>
    <comment ref="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REV", $C178)</t>
        </r>
      </text>
    </comment>
    <comment ref="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GS", $C178)</t>
        </r>
      </text>
    </comment>
    <comment ref="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P", $C178)</t>
        </r>
      </text>
    </comment>
    <comment ref="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GA_SUPPL", $C178)</t>
        </r>
      </text>
    </comment>
    <comment ref="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OV_BAD_DEBTS", $C178)</t>
        </r>
      </text>
    </comment>
    <comment ref="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D_EXP", $C178)</t>
        </r>
      </text>
    </comment>
    <comment ref="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SUPPL", $C178)</t>
        </r>
      </text>
    </comment>
    <comment ref="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_INTAN_AMORT", $C178)</t>
        </r>
      </text>
    </comment>
    <comment ref="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OPER", $C178)</t>
        </r>
      </text>
    </comment>
    <comment ref="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THER_OPER", $C178)</t>
        </r>
      </text>
    </comment>
    <comment ref="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PER_INC", $C178)</t>
        </r>
      </text>
    </comment>
    <comment ref="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TEREST_EXP", $C178)</t>
        </r>
      </text>
    </comment>
    <comment ref="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TEREST_INVEST_INC", $C178)</t>
        </r>
      </text>
    </comment>
    <comment ref="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INTEREST_EXP", $C178)</t>
        </r>
      </text>
    </comment>
    <comment ref="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EQUITY", $C178)</t>
        </r>
      </text>
    </comment>
    <comment ref="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CY_GAIN", $C178)</t>
        </r>
      </text>
    </comment>
    <comment ref="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NON_OPER_EXP_SUPPL", $C178)</t>
        </r>
      </text>
    </comment>
    <comment ref="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T_EXCL", $C178)</t>
        </r>
      </text>
    </comment>
    <comment ref="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AIRMENT_GW", $C178)</t>
        </r>
      </text>
    </comment>
    <comment ref="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INVEST", $C178)</t>
        </r>
      </text>
    </comment>
    <comment ref="A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ASSETS", $C178)</t>
        </r>
      </text>
    </comment>
    <comment ref="A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WRITEDOWN", $C178)</t>
        </r>
      </text>
    </comment>
    <comment ref="A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UNUSUAL_SUPPL", $C178)</t>
        </r>
      </text>
    </comment>
    <comment ref="A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T", $C178)</t>
        </r>
      </text>
    </comment>
    <comment ref="A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TAX", $C178)</t>
        </r>
      </text>
    </comment>
    <comment ref="A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ARNING_CO", $C178)</t>
        </r>
      </text>
    </comment>
    <comment ref="A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O", $C178)</t>
        </r>
      </text>
    </comment>
    <comment ref="A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XTRA_ACC_ITEMS", $C178)</t>
        </r>
      </text>
    </comment>
    <comment ref="A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COMPANY", $C178)</t>
        </r>
      </text>
    </comment>
    <comment ref="A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IS", $C178)</t>
        </r>
      </text>
    </comment>
    <comment ref="A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", $C178)</t>
        </r>
      </text>
    </comment>
    <comment ref="A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EF_DIV_OTHER", $C178)</t>
        </r>
      </text>
    </comment>
    <comment ref="A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EPS_INCL", $C178)</t>
        </r>
      </text>
    </comment>
    <comment ref="A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EPS_EXCL", $C178)</t>
        </r>
      </text>
    </comment>
    <comment ref="A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ASIC_WEIGHT", $C178)</t>
        </r>
      </text>
    </comment>
    <comment ref="A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EPS_INCL", $C178)</t>
        </r>
      </text>
    </comment>
    <comment ref="A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EPS_EXCL", $C178)</t>
        </r>
      </text>
    </comment>
    <comment ref="A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LUT_WEIGHT", $C178)</t>
        </r>
      </text>
    </comment>
    <comment ref="A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V_SHARE", $C178)</t>
        </r>
      </text>
    </comment>
    <comment ref="A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8, "IQ_TOTAL_DIV_PAID_CF", $C178)/CIQ($B178, "IQ_NI", $C178)</t>
        </r>
      </text>
    </comment>
    <comment ref="A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DA", $C178)</t>
        </r>
      </text>
    </comment>
    <comment ref="A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A", $C178)</t>
        </r>
      </text>
    </comment>
    <comment ref="A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BIT", $C178)</t>
        </r>
      </text>
    </comment>
    <comment ref="A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FFECT_TAX_RATE", $C178)/100</t>
        </r>
      </text>
    </comment>
    <comment ref="B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DATE_IS", $C178)</t>
        </r>
      </text>
    </comment>
    <comment ref="B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DVERTISING", $C178)</t>
        </r>
      </text>
    </comment>
    <comment ref="B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S_MARKETING", $C178)</t>
        </r>
      </text>
    </comment>
    <comment ref="B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_EXP", $C178)</t>
        </r>
      </text>
    </comment>
    <comment ref="B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D_EXP_FN", $C178)</t>
        </r>
      </text>
    </comment>
    <comment ref="B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RENTAL_EXP", $C178)</t>
        </r>
      </text>
    </comment>
    <comment ref="B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UT_OPER_LEASE_INT_EXP", $C178)</t>
        </r>
      </text>
    </comment>
    <comment ref="B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MPUT_OPER_LEASE_DEPR", $C178)</t>
        </r>
      </text>
    </comment>
    <comment ref="B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EQUIV", $C178)</t>
        </r>
      </text>
    </comment>
    <comment ref="B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INVEST", $C178)</t>
        </r>
      </text>
    </comment>
    <comment ref="B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ST_INVEST", $C178)</t>
        </r>
      </text>
    </comment>
    <comment ref="B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R", $C178)</t>
        </r>
      </text>
    </comment>
    <comment ref="B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RECEIV", $C178)</t>
        </r>
      </text>
    </comment>
    <comment ref="B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NTORY", $C178)</t>
        </r>
      </text>
    </comment>
    <comment ref="B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ASSETS_CURRENT", $C178)</t>
        </r>
      </text>
    </comment>
    <comment ref="B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CA_SUPPL", $C178)</t>
        </r>
      </text>
    </comment>
    <comment ref="B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A", $C178)</t>
        </r>
      </text>
    </comment>
    <comment ref="B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PPE", $C178)</t>
        </r>
      </text>
    </comment>
    <comment ref="B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D", $C178)</t>
        </r>
      </text>
    </comment>
    <comment ref="B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PPE", $C178)</t>
        </r>
      </text>
    </comment>
    <comment ref="B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INVEST", $C178)</t>
        </r>
      </text>
    </comment>
    <comment ref="B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", $C178)</t>
        </r>
      </text>
    </comment>
    <comment ref="B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INTAN", $C178)</t>
        </r>
      </text>
    </comment>
    <comment ref="C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OANS_RECEIV_LT", $C178)</t>
        </r>
      </text>
    </comment>
    <comment ref="C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ASSETS_LT", $C178)</t>
        </r>
      </text>
    </comment>
    <comment ref="C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LT_ASSETS", $C178)</t>
        </r>
      </text>
    </comment>
    <comment ref="C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ASSETS", $C178)</t>
        </r>
      </text>
    </comment>
    <comment ref="C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P", $C178)</t>
        </r>
      </text>
    </comment>
    <comment ref="C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E", $C178)</t>
        </r>
      </text>
    </comment>
    <comment ref="C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", $C178)</t>
        </r>
      </text>
    </comment>
    <comment ref="C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PORT_DEBT", $C178)</t>
        </r>
      </text>
    </comment>
    <comment ref="C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RRENT_PORT_LEASES", $C178)</t>
        </r>
      </text>
    </comment>
    <comment ref="C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TAX_PAY_CURRENT", $C178)</t>
        </r>
      </text>
    </comment>
    <comment ref="C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CL_SUPPL", $C178)</t>
        </r>
      </text>
    </comment>
    <comment ref="C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L", $C178)</t>
        </r>
      </text>
    </comment>
    <comment ref="C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", $C178)</t>
        </r>
      </text>
    </comment>
    <comment ref="C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PITAL_LEASES", $C178)</t>
        </r>
      </text>
    </comment>
    <comment ref="C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NSION", $C178)</t>
        </r>
      </text>
    </comment>
    <comment ref="C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F_TAX_LIAB_LT", $C178)</t>
        </r>
      </text>
    </comment>
    <comment ref="C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LIAB_LT", $C178)</t>
        </r>
      </text>
    </comment>
    <comment ref="C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", $C178)</t>
        </r>
      </text>
    </comment>
    <comment ref="C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", $C178)</t>
        </r>
      </text>
    </comment>
    <comment ref="C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PIC", $C178)</t>
        </r>
      </text>
    </comment>
    <comment ref="C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E", $C178)</t>
        </r>
      </text>
    </comment>
    <comment ref="C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REASURY", $C178)</t>
        </r>
      </text>
    </comment>
    <comment ref="C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EQUITY", $C178)</t>
        </r>
      </text>
    </comment>
    <comment ref="C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COMMON_EQUITY", $C178)</t>
        </r>
      </text>
    </comment>
    <comment ref="C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", $C178)</t>
        </r>
      </text>
    </comment>
    <comment ref="D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EQUITY", $C178)</t>
        </r>
      </text>
    </comment>
    <comment ref="D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LIAB_EQUITY", $C178)</t>
        </r>
      </text>
    </comment>
    <comment ref="D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UTSTANDING_FILING_DATE", $C178)</t>
        </r>
      </text>
    </comment>
    <comment ref="D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OUTSTANDING_BS_DATE", $C178)</t>
        </r>
      </text>
    </comment>
    <comment ref="D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V_SHARE", $C178)</t>
        </r>
      </text>
    </comment>
    <comment ref="D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", $C178)</t>
        </r>
      </text>
    </comment>
    <comment ref="D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", $C178)</t>
        </r>
      </text>
    </comment>
    <comment ref="D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BT_EQUIV_NET_PBO", $C178)</t>
        </r>
      </text>
    </comment>
    <comment ref="D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EBT_EQUIV_OPER_LEASE", $C178)</t>
        </r>
      </text>
    </comment>
    <comment ref="D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TOTAL", $C178)</t>
        </r>
      </text>
    </comment>
    <comment ref="D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EQUITY_METHOD", $C178)</t>
        </r>
      </text>
    </comment>
    <comment ref="D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RAW_INV", $C178)</t>
        </r>
      </text>
    </comment>
    <comment ref="D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WIP_INV", $C178)</t>
        </r>
      </text>
    </comment>
    <comment ref="D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NISHED_INV", $C178)</t>
        </r>
      </text>
    </comment>
    <comment ref="D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AND", $C178)</t>
        </r>
      </text>
    </comment>
    <comment ref="D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UILDINGS", $C178)</t>
        </r>
      </text>
    </comment>
    <comment ref="D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ACHINERY", $C178)</t>
        </r>
      </text>
    </comment>
    <comment ref="D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IP", $C178)</t>
        </r>
      </text>
    </comment>
    <comment ref="D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ULL_TIME", $C178)</t>
        </r>
      </text>
    </comment>
    <comment ref="D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ART_TIME", $C178)</t>
        </r>
      </text>
    </comment>
    <comment ref="D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I_CF", $C178)</t>
        </r>
      </text>
    </comment>
    <comment ref="D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SUPPL_CF", $C178)</t>
        </r>
      </text>
    </comment>
    <comment ref="D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W_INTAN_AMORT_CF", $C178)</t>
        </r>
      </text>
    </comment>
    <comment ref="D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A_CF", $C178)</t>
        </r>
      </text>
    </comment>
    <comment ref="E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INORITY_INTEREST_CF", $C178)</t>
        </r>
      </text>
    </comment>
    <comment ref="E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ASSETS_CF", $C178)</t>
        </r>
      </text>
    </comment>
    <comment ref="E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GAIN_INVEST_CF", $C178)</t>
        </r>
      </text>
    </comment>
    <comment ref="E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ASSET_WRITEDOWN_CF", $C178)</t>
        </r>
      </text>
    </comment>
    <comment ref="E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C_EQUITY_CF", $C178)</t>
        </r>
      </text>
    </comment>
    <comment ref="E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ROV_BAD_DEBTS_CF", $C178)</t>
        </r>
      </text>
    </comment>
    <comment ref="E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OPER_ACT", $C178)</t>
        </r>
      </text>
    </comment>
    <comment ref="E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AR", $C178)</t>
        </r>
      </text>
    </comment>
    <comment ref="E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INVENTORY", $C178)</t>
        </r>
      </text>
    </comment>
    <comment ref="E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AP", $C178)</t>
        </r>
      </text>
    </comment>
    <comment ref="E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OTHER_NET_OPER_ASSETS", $C178)</t>
        </r>
      </text>
    </comment>
    <comment ref="EL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OPER", $C178)</t>
        </r>
      </text>
    </comment>
    <comment ref="E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PEX", $C178)</t>
        </r>
      </text>
    </comment>
    <comment ref="E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_PPE_CF", $C178)</t>
        </r>
      </text>
    </comment>
    <comment ref="E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ACQUIRE_CF", $C178)</t>
        </r>
      </text>
    </comment>
    <comment ref="E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DIVEST_CF", $C178)</t>
        </r>
      </text>
    </comment>
    <comment ref="E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ALE_INTAN_CF", $C178)</t>
        </r>
      </text>
    </comment>
    <comment ref="E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ST_SECURITY_CF", $C178)</t>
        </r>
      </text>
    </comment>
    <comment ref="E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INVEST_LOANS_CF", $C178)</t>
        </r>
      </text>
    </comment>
    <comment ref="E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INVEST_ACT_SUPPL", $C178)</t>
        </r>
      </text>
    </comment>
    <comment ref="E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INVEST", $C178)</t>
        </r>
      </text>
    </comment>
    <comment ref="E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_ISSUED", $C178)</t>
        </r>
      </text>
    </comment>
    <comment ref="E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ISSUED", $C178)</t>
        </r>
      </text>
    </comment>
    <comment ref="E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ISSUED", $C178)</t>
        </r>
      </text>
    </comment>
    <comment ref="E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T_DEBT_REPAID", $C178)</t>
        </r>
      </text>
    </comment>
    <comment ref="E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T_DEBT_REPAID", $C178)</t>
        </r>
      </text>
    </comment>
    <comment ref="FA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EBT_REPAID", $C178)</t>
        </r>
      </text>
    </comment>
    <comment ref="FB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ISSUED", $C178)</t>
        </r>
      </text>
    </comment>
    <comment ref="F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REP", $C178)</t>
        </r>
      </text>
    </comment>
    <comment ref="FD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DIV_CF", $C178)</t>
        </r>
      </text>
    </comment>
    <comment ref="FE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OMMON_PREF_DIV_CF", $C178)</t>
        </r>
      </text>
    </comment>
    <comment ref="FF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TOTAL_DIV_PAID_CF", $C178)</t>
        </r>
      </text>
    </comment>
    <comment ref="FG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SPECIAL_DIV_CF", $C178)</t>
        </r>
      </text>
    </comment>
    <comment ref="FH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OTHER_FINANCE_ACT_SUPPL", $C178)</t>
        </r>
      </text>
    </comment>
    <comment ref="FI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FINAN", $C178)</t>
        </r>
      </text>
    </comment>
    <comment ref="FJ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X", $C178)</t>
        </r>
      </text>
    </comment>
    <comment ref="FK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CHANGE", $C178)</t>
        </r>
      </text>
    </comment>
    <comment ref="FM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INTEREST", $C178)</t>
        </r>
      </text>
    </comment>
    <comment ref="FN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ASH_TAXES", $C178)</t>
        </r>
      </text>
    </comment>
    <comment ref="FO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LEVERED_FCF", $C178)</t>
        </r>
      </text>
    </comment>
    <comment ref="FP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UNLEVERED_FCF", $C178)</t>
        </r>
      </text>
    </comment>
    <comment ref="FQ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HANGE_NET_WORKING_CAPITAL", $C178)</t>
        </r>
      </text>
    </comment>
    <comment ref="FR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NET_DEBT_ISSUED", $C178)</t>
        </r>
      </text>
    </comment>
    <comment ref="FS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FILING_CURRENCY", $C178)</t>
        </r>
      </text>
    </comment>
    <comment ref="FT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DATE_IS", $C178)</t>
        </r>
      </text>
    </comment>
    <comment ref="FU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PERIODLENGTH_IS", $C178)</t>
        </r>
      </text>
    </comment>
    <comment ref="FV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MARKETCAP", $FT178)</t>
        </r>
      </text>
    </comment>
    <comment ref="FW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CUSTOM_BETA", $FT178)</t>
        </r>
      </text>
    </comment>
    <comment ref="FX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5YR", $FT178)</t>
        </r>
      </text>
    </comment>
    <comment ref="FY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2YR", $FT178)</t>
        </r>
      </text>
    </comment>
    <comment ref="FZ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8, "IQ_BETA_1YR", $FT178)</t>
        </r>
      </text>
    </comment>
    <comment ref="GC1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8, "IQ_CUSTOM_BETA", "-104W", FT178, , "^N225", "JPY", "H")</t>
        </r>
      </text>
    </comment>
    <comment ref="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V", $C179)</t>
        </r>
      </text>
    </comment>
    <comment ref="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REV", $C179)</t>
        </r>
      </text>
    </comment>
    <comment ref="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REV", $C179)</t>
        </r>
      </text>
    </comment>
    <comment ref="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GS", $C179)</t>
        </r>
      </text>
    </comment>
    <comment ref="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P", $C179)</t>
        </r>
      </text>
    </comment>
    <comment ref="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GA_SUPPL", $C179)</t>
        </r>
      </text>
    </comment>
    <comment ref="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OV_BAD_DEBTS", $C179)</t>
        </r>
      </text>
    </comment>
    <comment ref="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D_EXP", $C179)</t>
        </r>
      </text>
    </comment>
    <comment ref="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SUPPL", $C179)</t>
        </r>
      </text>
    </comment>
    <comment ref="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_INTAN_AMORT", $C179)</t>
        </r>
      </text>
    </comment>
    <comment ref="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OPER", $C179)</t>
        </r>
      </text>
    </comment>
    <comment ref="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THER_OPER", $C179)</t>
        </r>
      </text>
    </comment>
    <comment ref="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PER_INC", $C179)</t>
        </r>
      </text>
    </comment>
    <comment ref="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TEREST_EXP", $C179)</t>
        </r>
      </text>
    </comment>
    <comment ref="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TEREST_INVEST_INC", $C179)</t>
        </r>
      </text>
    </comment>
    <comment ref="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INTEREST_EXP", $C179)</t>
        </r>
      </text>
    </comment>
    <comment ref="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EQUITY", $C179)</t>
        </r>
      </text>
    </comment>
    <comment ref="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CY_GAIN", $C179)</t>
        </r>
      </text>
    </comment>
    <comment ref="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NON_OPER_EXP_SUPPL", $C179)</t>
        </r>
      </text>
    </comment>
    <comment ref="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T_EXCL", $C179)</t>
        </r>
      </text>
    </comment>
    <comment ref="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AIRMENT_GW", $C179)</t>
        </r>
      </text>
    </comment>
    <comment ref="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INVEST", $C179)</t>
        </r>
      </text>
    </comment>
    <comment ref="A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ASSETS", $C179)</t>
        </r>
      </text>
    </comment>
    <comment ref="A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WRITEDOWN", $C179)</t>
        </r>
      </text>
    </comment>
    <comment ref="A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UNUSUAL_SUPPL", $C179)</t>
        </r>
      </text>
    </comment>
    <comment ref="A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T", $C179)</t>
        </r>
      </text>
    </comment>
    <comment ref="A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TAX", $C179)</t>
        </r>
      </text>
    </comment>
    <comment ref="A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ARNING_CO", $C179)</t>
        </r>
      </text>
    </comment>
    <comment ref="A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O", $C179)</t>
        </r>
      </text>
    </comment>
    <comment ref="A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XTRA_ACC_ITEMS", $C179)</t>
        </r>
      </text>
    </comment>
    <comment ref="A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COMPANY", $C179)</t>
        </r>
      </text>
    </comment>
    <comment ref="A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IS", $C179)</t>
        </r>
      </text>
    </comment>
    <comment ref="A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", $C179)</t>
        </r>
      </text>
    </comment>
    <comment ref="A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EF_DIV_OTHER", $C179)</t>
        </r>
      </text>
    </comment>
    <comment ref="A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EPS_INCL", $C179)</t>
        </r>
      </text>
    </comment>
    <comment ref="A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EPS_EXCL", $C179)</t>
        </r>
      </text>
    </comment>
    <comment ref="A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ASIC_WEIGHT", $C179)</t>
        </r>
      </text>
    </comment>
    <comment ref="A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EPS_INCL", $C179)</t>
        </r>
      </text>
    </comment>
    <comment ref="A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EPS_EXCL", $C179)</t>
        </r>
      </text>
    </comment>
    <comment ref="A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LUT_WEIGHT", $C179)</t>
        </r>
      </text>
    </comment>
    <comment ref="A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V_SHARE", $C179)</t>
        </r>
      </text>
    </comment>
    <comment ref="A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9, "IQ_TOTAL_DIV_PAID_CF", $C179)/CIQ($B179, "IQ_NI", $C179)</t>
        </r>
      </text>
    </comment>
    <comment ref="A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DA", $C179)</t>
        </r>
      </text>
    </comment>
    <comment ref="A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A", $C179)</t>
        </r>
      </text>
    </comment>
    <comment ref="A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BIT", $C179)</t>
        </r>
      </text>
    </comment>
    <comment ref="A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FFECT_TAX_RATE", $C179)/100</t>
        </r>
      </text>
    </comment>
    <comment ref="B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DATE_IS", $C179)</t>
        </r>
      </text>
    </comment>
    <comment ref="B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DVERTISING", $C179)</t>
        </r>
      </text>
    </comment>
    <comment ref="B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S_MARKETING", $C179)</t>
        </r>
      </text>
    </comment>
    <comment ref="B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_EXP", $C179)</t>
        </r>
      </text>
    </comment>
    <comment ref="B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D_EXP_FN", $C179)</t>
        </r>
      </text>
    </comment>
    <comment ref="B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RENTAL_EXP", $C179)</t>
        </r>
      </text>
    </comment>
    <comment ref="B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UT_OPER_LEASE_INT_EXP", $C179)</t>
        </r>
      </text>
    </comment>
    <comment ref="B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MPUT_OPER_LEASE_DEPR", $C179)</t>
        </r>
      </text>
    </comment>
    <comment ref="B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EQUIV", $C179)</t>
        </r>
      </text>
    </comment>
    <comment ref="B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INVEST", $C179)</t>
        </r>
      </text>
    </comment>
    <comment ref="B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ST_INVEST", $C179)</t>
        </r>
      </text>
    </comment>
    <comment ref="B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R", $C179)</t>
        </r>
      </text>
    </comment>
    <comment ref="B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RECEIV", $C179)</t>
        </r>
      </text>
    </comment>
    <comment ref="B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NTORY", $C179)</t>
        </r>
      </text>
    </comment>
    <comment ref="B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ASSETS_CURRENT", $C179)</t>
        </r>
      </text>
    </comment>
    <comment ref="B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CA_SUPPL", $C179)</t>
        </r>
      </text>
    </comment>
    <comment ref="B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A", $C179)</t>
        </r>
      </text>
    </comment>
    <comment ref="B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PPE", $C179)</t>
        </r>
      </text>
    </comment>
    <comment ref="B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D", $C179)</t>
        </r>
      </text>
    </comment>
    <comment ref="B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PPE", $C179)</t>
        </r>
      </text>
    </comment>
    <comment ref="B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INVEST", $C179)</t>
        </r>
      </text>
    </comment>
    <comment ref="B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", $C179)</t>
        </r>
      </text>
    </comment>
    <comment ref="B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INTAN", $C179)</t>
        </r>
      </text>
    </comment>
    <comment ref="C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OANS_RECEIV_LT", $C179)</t>
        </r>
      </text>
    </comment>
    <comment ref="C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ASSETS_LT", $C179)</t>
        </r>
      </text>
    </comment>
    <comment ref="C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LT_ASSETS", $C179)</t>
        </r>
      </text>
    </comment>
    <comment ref="C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ASSETS", $C179)</t>
        </r>
      </text>
    </comment>
    <comment ref="C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P", $C179)</t>
        </r>
      </text>
    </comment>
    <comment ref="C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E", $C179)</t>
        </r>
      </text>
    </comment>
    <comment ref="C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", $C179)</t>
        </r>
      </text>
    </comment>
    <comment ref="C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PORT_DEBT", $C179)</t>
        </r>
      </text>
    </comment>
    <comment ref="C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RRENT_PORT_LEASES", $C179)</t>
        </r>
      </text>
    </comment>
    <comment ref="C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TAX_PAY_CURRENT", $C179)</t>
        </r>
      </text>
    </comment>
    <comment ref="C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CL_SUPPL", $C179)</t>
        </r>
      </text>
    </comment>
    <comment ref="C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L", $C179)</t>
        </r>
      </text>
    </comment>
    <comment ref="C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", $C179)</t>
        </r>
      </text>
    </comment>
    <comment ref="C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PITAL_LEASES", $C179)</t>
        </r>
      </text>
    </comment>
    <comment ref="C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NSION", $C179)</t>
        </r>
      </text>
    </comment>
    <comment ref="C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F_TAX_LIAB_LT", $C179)</t>
        </r>
      </text>
    </comment>
    <comment ref="C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LIAB_LT", $C179)</t>
        </r>
      </text>
    </comment>
    <comment ref="C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", $C179)</t>
        </r>
      </text>
    </comment>
    <comment ref="C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", $C179)</t>
        </r>
      </text>
    </comment>
    <comment ref="C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PIC", $C179)</t>
        </r>
      </text>
    </comment>
    <comment ref="C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E", $C179)</t>
        </r>
      </text>
    </comment>
    <comment ref="C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REASURY", $C179)</t>
        </r>
      </text>
    </comment>
    <comment ref="C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EQUITY", $C179)</t>
        </r>
      </text>
    </comment>
    <comment ref="C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COMMON_EQUITY", $C179)</t>
        </r>
      </text>
    </comment>
    <comment ref="C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", $C179)</t>
        </r>
      </text>
    </comment>
    <comment ref="D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EQUITY", $C179)</t>
        </r>
      </text>
    </comment>
    <comment ref="D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LIAB_EQUITY", $C179)</t>
        </r>
      </text>
    </comment>
    <comment ref="D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UTSTANDING_FILING_DATE", $C179)</t>
        </r>
      </text>
    </comment>
    <comment ref="D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OUTSTANDING_BS_DATE", $C179)</t>
        </r>
      </text>
    </comment>
    <comment ref="D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V_SHARE", $C179)</t>
        </r>
      </text>
    </comment>
    <comment ref="D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", $C179)</t>
        </r>
      </text>
    </comment>
    <comment ref="D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", $C179)</t>
        </r>
      </text>
    </comment>
    <comment ref="D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BT_EQUIV_NET_PBO", $C179)</t>
        </r>
      </text>
    </comment>
    <comment ref="D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EBT_EQUIV_OPER_LEASE", $C179)</t>
        </r>
      </text>
    </comment>
    <comment ref="D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TOTAL", $C179)</t>
        </r>
      </text>
    </comment>
    <comment ref="D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EQUITY_METHOD", $C179)</t>
        </r>
      </text>
    </comment>
    <comment ref="D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RAW_INV", $C179)</t>
        </r>
      </text>
    </comment>
    <comment ref="D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WIP_INV", $C179)</t>
        </r>
      </text>
    </comment>
    <comment ref="D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NISHED_INV", $C179)</t>
        </r>
      </text>
    </comment>
    <comment ref="D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AND", $C179)</t>
        </r>
      </text>
    </comment>
    <comment ref="D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UILDINGS", $C179)</t>
        </r>
      </text>
    </comment>
    <comment ref="D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ACHINERY", $C179)</t>
        </r>
      </text>
    </comment>
    <comment ref="D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IP", $C179)</t>
        </r>
      </text>
    </comment>
    <comment ref="D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ULL_TIME", $C179)</t>
        </r>
      </text>
    </comment>
    <comment ref="D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ART_TIME", $C179)</t>
        </r>
      </text>
    </comment>
    <comment ref="D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I_CF", $C179)</t>
        </r>
      </text>
    </comment>
    <comment ref="D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SUPPL_CF", $C179)</t>
        </r>
      </text>
    </comment>
    <comment ref="D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W_INTAN_AMORT_CF", $C179)</t>
        </r>
      </text>
    </comment>
    <comment ref="D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A_CF", $C179)</t>
        </r>
      </text>
    </comment>
    <comment ref="E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INORITY_INTEREST_CF", $C179)</t>
        </r>
      </text>
    </comment>
    <comment ref="E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ASSETS_CF", $C179)</t>
        </r>
      </text>
    </comment>
    <comment ref="E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GAIN_INVEST_CF", $C179)</t>
        </r>
      </text>
    </comment>
    <comment ref="E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ASSET_WRITEDOWN_CF", $C179)</t>
        </r>
      </text>
    </comment>
    <comment ref="E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C_EQUITY_CF", $C179)</t>
        </r>
      </text>
    </comment>
    <comment ref="E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ROV_BAD_DEBTS_CF", $C179)</t>
        </r>
      </text>
    </comment>
    <comment ref="E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OPER_ACT", $C179)</t>
        </r>
      </text>
    </comment>
    <comment ref="E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AR", $C179)</t>
        </r>
      </text>
    </comment>
    <comment ref="E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INVENTORY", $C179)</t>
        </r>
      </text>
    </comment>
    <comment ref="E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AP", $C179)</t>
        </r>
      </text>
    </comment>
    <comment ref="E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OTHER_NET_OPER_ASSETS", $C179)</t>
        </r>
      </text>
    </comment>
    <comment ref="EL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OPER", $C179)</t>
        </r>
      </text>
    </comment>
    <comment ref="E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PEX", $C179)</t>
        </r>
      </text>
    </comment>
    <comment ref="E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_PPE_CF", $C179)</t>
        </r>
      </text>
    </comment>
    <comment ref="E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ACQUIRE_CF", $C179)</t>
        </r>
      </text>
    </comment>
    <comment ref="E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DIVEST_CF", $C179)</t>
        </r>
      </text>
    </comment>
    <comment ref="E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ALE_INTAN_CF", $C179)</t>
        </r>
      </text>
    </comment>
    <comment ref="E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ST_SECURITY_CF", $C179)</t>
        </r>
      </text>
    </comment>
    <comment ref="E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INVEST_LOANS_CF", $C179)</t>
        </r>
      </text>
    </comment>
    <comment ref="E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INVEST_ACT_SUPPL", $C179)</t>
        </r>
      </text>
    </comment>
    <comment ref="E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INVEST", $C179)</t>
        </r>
      </text>
    </comment>
    <comment ref="E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_ISSUED", $C179)</t>
        </r>
      </text>
    </comment>
    <comment ref="E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ISSUED", $C179)</t>
        </r>
      </text>
    </comment>
    <comment ref="E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ISSUED", $C179)</t>
        </r>
      </text>
    </comment>
    <comment ref="E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T_DEBT_REPAID", $C179)</t>
        </r>
      </text>
    </comment>
    <comment ref="E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T_DEBT_REPAID", $C179)</t>
        </r>
      </text>
    </comment>
    <comment ref="FA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EBT_REPAID", $C179)</t>
        </r>
      </text>
    </comment>
    <comment ref="FB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ISSUED", $C179)</t>
        </r>
      </text>
    </comment>
    <comment ref="F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REP", $C179)</t>
        </r>
      </text>
    </comment>
    <comment ref="FD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DIV_CF", $C179)</t>
        </r>
      </text>
    </comment>
    <comment ref="FE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OMMON_PREF_DIV_CF", $C179)</t>
        </r>
      </text>
    </comment>
    <comment ref="FF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TOTAL_DIV_PAID_CF", $C179)</t>
        </r>
      </text>
    </comment>
    <comment ref="FG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SPECIAL_DIV_CF", $C179)</t>
        </r>
      </text>
    </comment>
    <comment ref="FH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OTHER_FINANCE_ACT_SUPPL", $C179)</t>
        </r>
      </text>
    </comment>
    <comment ref="FI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FINAN", $C179)</t>
        </r>
      </text>
    </comment>
    <comment ref="FJ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X", $C179)</t>
        </r>
      </text>
    </comment>
    <comment ref="FK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CHANGE", $C179)</t>
        </r>
      </text>
    </comment>
    <comment ref="FM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INTEREST", $C179)</t>
        </r>
      </text>
    </comment>
    <comment ref="FN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ASH_TAXES", $C179)</t>
        </r>
      </text>
    </comment>
    <comment ref="FO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LEVERED_FCF", $C179)</t>
        </r>
      </text>
    </comment>
    <comment ref="FP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UNLEVERED_FCF", $C179)</t>
        </r>
      </text>
    </comment>
    <comment ref="FQ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HANGE_NET_WORKING_CAPITAL", $C179)</t>
        </r>
      </text>
    </comment>
    <comment ref="FR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NET_DEBT_ISSUED", $C179)</t>
        </r>
      </text>
    </comment>
    <comment ref="FS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FILING_CURRENCY", $C179)</t>
        </r>
      </text>
    </comment>
    <comment ref="FT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DATE_IS", $C179)</t>
        </r>
      </text>
    </comment>
    <comment ref="FU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PERIODLENGTH_IS", $C179)</t>
        </r>
      </text>
    </comment>
    <comment ref="FV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MARKETCAP", $FT179)</t>
        </r>
      </text>
    </comment>
    <comment ref="FW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CUSTOM_BETA", $FT179)</t>
        </r>
      </text>
    </comment>
    <comment ref="FX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5YR", $FT179)</t>
        </r>
      </text>
    </comment>
    <comment ref="FY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2YR", $FT179)</t>
        </r>
      </text>
    </comment>
    <comment ref="FZ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9, "IQ_BETA_1YR", $FT179)</t>
        </r>
      </text>
    </comment>
    <comment ref="GC1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9, "IQ_CUSTOM_BETA", "-104W", FT179, , "^N225", "JPY", "H")</t>
        </r>
      </text>
    </comment>
    <comment ref="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V", $C180)</t>
        </r>
      </text>
    </comment>
    <comment ref="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REV", $C180)</t>
        </r>
      </text>
    </comment>
    <comment ref="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REV", $C180)</t>
        </r>
      </text>
    </comment>
    <comment ref="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GS", $C180)</t>
        </r>
      </text>
    </comment>
    <comment ref="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P", $C180)</t>
        </r>
      </text>
    </comment>
    <comment ref="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GA_SUPPL", $C180)</t>
        </r>
      </text>
    </comment>
    <comment ref="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OV_BAD_DEBTS", $C180)</t>
        </r>
      </text>
    </comment>
    <comment ref="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D_EXP", $C180)</t>
        </r>
      </text>
    </comment>
    <comment ref="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SUPPL", $C180)</t>
        </r>
      </text>
    </comment>
    <comment ref="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_INTAN_AMORT", $C180)</t>
        </r>
      </text>
    </comment>
    <comment ref="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OPER", $C180)</t>
        </r>
      </text>
    </comment>
    <comment ref="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THER_OPER", $C180)</t>
        </r>
      </text>
    </comment>
    <comment ref="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PER_INC", $C180)</t>
        </r>
      </text>
    </comment>
    <comment ref="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TEREST_EXP", $C180)</t>
        </r>
      </text>
    </comment>
    <comment ref="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TEREST_INVEST_INC", $C180)</t>
        </r>
      </text>
    </comment>
    <comment ref="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INTEREST_EXP", $C180)</t>
        </r>
      </text>
    </comment>
    <comment ref="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EQUITY", $C180)</t>
        </r>
      </text>
    </comment>
    <comment ref="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CY_GAIN", $C180)</t>
        </r>
      </text>
    </comment>
    <comment ref="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NON_OPER_EXP_SUPPL", $C180)</t>
        </r>
      </text>
    </comment>
    <comment ref="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T_EXCL", $C180)</t>
        </r>
      </text>
    </comment>
    <comment ref="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AIRMENT_GW", $C180)</t>
        </r>
      </text>
    </comment>
    <comment ref="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INVEST", $C180)</t>
        </r>
      </text>
    </comment>
    <comment ref="A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ASSETS", $C180)</t>
        </r>
      </text>
    </comment>
    <comment ref="A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WRITEDOWN", $C180)</t>
        </r>
      </text>
    </comment>
    <comment ref="A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UNUSUAL_SUPPL", $C180)</t>
        </r>
      </text>
    </comment>
    <comment ref="A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T", $C180)</t>
        </r>
      </text>
    </comment>
    <comment ref="A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TAX", $C180)</t>
        </r>
      </text>
    </comment>
    <comment ref="A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ARNING_CO", $C180)</t>
        </r>
      </text>
    </comment>
    <comment ref="A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O", $C180)</t>
        </r>
      </text>
    </comment>
    <comment ref="A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XTRA_ACC_ITEMS", $C180)</t>
        </r>
      </text>
    </comment>
    <comment ref="A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COMPANY", $C180)</t>
        </r>
      </text>
    </comment>
    <comment ref="A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IS", $C180)</t>
        </r>
      </text>
    </comment>
    <comment ref="A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", $C180)</t>
        </r>
      </text>
    </comment>
    <comment ref="A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EF_DIV_OTHER", $C180)</t>
        </r>
      </text>
    </comment>
    <comment ref="A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EPS_INCL", $C180)</t>
        </r>
      </text>
    </comment>
    <comment ref="A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EPS_EXCL", $C180)</t>
        </r>
      </text>
    </comment>
    <comment ref="A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ASIC_WEIGHT", $C180)</t>
        </r>
      </text>
    </comment>
    <comment ref="A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EPS_INCL", $C180)</t>
        </r>
      </text>
    </comment>
    <comment ref="A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EPS_EXCL", $C180)</t>
        </r>
      </text>
    </comment>
    <comment ref="A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LUT_WEIGHT", $C180)</t>
        </r>
      </text>
    </comment>
    <comment ref="A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V_SHARE", $C180)</t>
        </r>
      </text>
    </comment>
    <comment ref="A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0, "IQ_TOTAL_DIV_PAID_CF", $C180)/CIQ($B180, "IQ_NI", $C180)</t>
        </r>
      </text>
    </comment>
    <comment ref="A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DA", $C180)</t>
        </r>
      </text>
    </comment>
    <comment ref="A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A", $C180)</t>
        </r>
      </text>
    </comment>
    <comment ref="A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BIT", $C180)</t>
        </r>
      </text>
    </comment>
    <comment ref="A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FFECT_TAX_RATE", $C180)/100</t>
        </r>
      </text>
    </comment>
    <comment ref="B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DATE_IS", $C180)</t>
        </r>
      </text>
    </comment>
    <comment ref="B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DVERTISING", $C180)</t>
        </r>
      </text>
    </comment>
    <comment ref="B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S_MARKETING", $C180)</t>
        </r>
      </text>
    </comment>
    <comment ref="B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_EXP", $C180)</t>
        </r>
      </text>
    </comment>
    <comment ref="B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D_EXP_FN", $C180)</t>
        </r>
      </text>
    </comment>
    <comment ref="B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RENTAL_EXP", $C180)</t>
        </r>
      </text>
    </comment>
    <comment ref="B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UT_OPER_LEASE_INT_EXP", $C180)</t>
        </r>
      </text>
    </comment>
    <comment ref="B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MPUT_OPER_LEASE_DEPR", $C180)</t>
        </r>
      </text>
    </comment>
    <comment ref="B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EQUIV", $C180)</t>
        </r>
      </text>
    </comment>
    <comment ref="B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INVEST", $C180)</t>
        </r>
      </text>
    </comment>
    <comment ref="B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ST_INVEST", $C180)</t>
        </r>
      </text>
    </comment>
    <comment ref="B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R", $C180)</t>
        </r>
      </text>
    </comment>
    <comment ref="B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RECEIV", $C180)</t>
        </r>
      </text>
    </comment>
    <comment ref="B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NTORY", $C180)</t>
        </r>
      </text>
    </comment>
    <comment ref="B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ASSETS_CURRENT", $C180)</t>
        </r>
      </text>
    </comment>
    <comment ref="B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CA_SUPPL", $C180)</t>
        </r>
      </text>
    </comment>
    <comment ref="B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A", $C180)</t>
        </r>
      </text>
    </comment>
    <comment ref="B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PPE", $C180)</t>
        </r>
      </text>
    </comment>
    <comment ref="B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D", $C180)</t>
        </r>
      </text>
    </comment>
    <comment ref="B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PPE", $C180)</t>
        </r>
      </text>
    </comment>
    <comment ref="B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INVEST", $C180)</t>
        </r>
      </text>
    </comment>
    <comment ref="B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", $C180)</t>
        </r>
      </text>
    </comment>
    <comment ref="B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INTAN", $C180)</t>
        </r>
      </text>
    </comment>
    <comment ref="C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OANS_RECEIV_LT", $C180)</t>
        </r>
      </text>
    </comment>
    <comment ref="C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ASSETS_LT", $C180)</t>
        </r>
      </text>
    </comment>
    <comment ref="C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LT_ASSETS", $C180)</t>
        </r>
      </text>
    </comment>
    <comment ref="C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ASSETS", $C180)</t>
        </r>
      </text>
    </comment>
    <comment ref="C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P", $C180)</t>
        </r>
      </text>
    </comment>
    <comment ref="C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E", $C180)</t>
        </r>
      </text>
    </comment>
    <comment ref="C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", $C180)</t>
        </r>
      </text>
    </comment>
    <comment ref="C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PORT_DEBT", $C180)</t>
        </r>
      </text>
    </comment>
    <comment ref="C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RRENT_PORT_LEASES", $C180)</t>
        </r>
      </text>
    </comment>
    <comment ref="C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TAX_PAY_CURRENT", $C180)</t>
        </r>
      </text>
    </comment>
    <comment ref="C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CL_SUPPL", $C180)</t>
        </r>
      </text>
    </comment>
    <comment ref="C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L", $C180)</t>
        </r>
      </text>
    </comment>
    <comment ref="C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", $C180)</t>
        </r>
      </text>
    </comment>
    <comment ref="C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PITAL_LEASES", $C180)</t>
        </r>
      </text>
    </comment>
    <comment ref="C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NSION", $C180)</t>
        </r>
      </text>
    </comment>
    <comment ref="C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F_TAX_LIAB_LT", $C180)</t>
        </r>
      </text>
    </comment>
    <comment ref="C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LIAB_LT", $C180)</t>
        </r>
      </text>
    </comment>
    <comment ref="C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", $C180)</t>
        </r>
      </text>
    </comment>
    <comment ref="C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", $C180)</t>
        </r>
      </text>
    </comment>
    <comment ref="C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PIC", $C180)</t>
        </r>
      </text>
    </comment>
    <comment ref="C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E", $C180)</t>
        </r>
      </text>
    </comment>
    <comment ref="C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REASURY", $C180)</t>
        </r>
      </text>
    </comment>
    <comment ref="C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EQUITY", $C180)</t>
        </r>
      </text>
    </comment>
    <comment ref="C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COMMON_EQUITY", $C180)</t>
        </r>
      </text>
    </comment>
    <comment ref="C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", $C180)</t>
        </r>
      </text>
    </comment>
    <comment ref="D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EQUITY", $C180)</t>
        </r>
      </text>
    </comment>
    <comment ref="D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LIAB_EQUITY", $C180)</t>
        </r>
      </text>
    </comment>
    <comment ref="D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UTSTANDING_FILING_DATE", $C180)</t>
        </r>
      </text>
    </comment>
    <comment ref="D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OUTSTANDING_BS_DATE", $C180)</t>
        </r>
      </text>
    </comment>
    <comment ref="D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V_SHARE", $C180)</t>
        </r>
      </text>
    </comment>
    <comment ref="D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", $C180)</t>
        </r>
      </text>
    </comment>
    <comment ref="D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", $C180)</t>
        </r>
      </text>
    </comment>
    <comment ref="D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BT_EQUIV_NET_PBO", $C180)</t>
        </r>
      </text>
    </comment>
    <comment ref="D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EBT_EQUIV_OPER_LEASE", $C180)</t>
        </r>
      </text>
    </comment>
    <comment ref="D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TOTAL", $C180)</t>
        </r>
      </text>
    </comment>
    <comment ref="D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EQUITY_METHOD", $C180)</t>
        </r>
      </text>
    </comment>
    <comment ref="D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RAW_INV", $C180)</t>
        </r>
      </text>
    </comment>
    <comment ref="D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WIP_INV", $C180)</t>
        </r>
      </text>
    </comment>
    <comment ref="D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NISHED_INV", $C180)</t>
        </r>
      </text>
    </comment>
    <comment ref="D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AND", $C180)</t>
        </r>
      </text>
    </comment>
    <comment ref="D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UILDINGS", $C180)</t>
        </r>
      </text>
    </comment>
    <comment ref="D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ACHINERY", $C180)</t>
        </r>
      </text>
    </comment>
    <comment ref="D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IP", $C180)</t>
        </r>
      </text>
    </comment>
    <comment ref="D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ULL_TIME", $C180)</t>
        </r>
      </text>
    </comment>
    <comment ref="D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ART_TIME", $C180)</t>
        </r>
      </text>
    </comment>
    <comment ref="D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I_CF", $C180)</t>
        </r>
      </text>
    </comment>
    <comment ref="D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SUPPL_CF", $C180)</t>
        </r>
      </text>
    </comment>
    <comment ref="D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W_INTAN_AMORT_CF", $C180)</t>
        </r>
      </text>
    </comment>
    <comment ref="D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A_CF", $C180)</t>
        </r>
      </text>
    </comment>
    <comment ref="E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INORITY_INTEREST_CF", $C180)</t>
        </r>
      </text>
    </comment>
    <comment ref="E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ASSETS_CF", $C180)</t>
        </r>
      </text>
    </comment>
    <comment ref="E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GAIN_INVEST_CF", $C180)</t>
        </r>
      </text>
    </comment>
    <comment ref="E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ASSET_WRITEDOWN_CF", $C180)</t>
        </r>
      </text>
    </comment>
    <comment ref="E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C_EQUITY_CF", $C180)</t>
        </r>
      </text>
    </comment>
    <comment ref="E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ROV_BAD_DEBTS_CF", $C180)</t>
        </r>
      </text>
    </comment>
    <comment ref="E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OPER_ACT", $C180)</t>
        </r>
      </text>
    </comment>
    <comment ref="E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AR", $C180)</t>
        </r>
      </text>
    </comment>
    <comment ref="E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INVENTORY", $C180)</t>
        </r>
      </text>
    </comment>
    <comment ref="E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AP", $C180)</t>
        </r>
      </text>
    </comment>
    <comment ref="E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OTHER_NET_OPER_ASSETS", $C180)</t>
        </r>
      </text>
    </comment>
    <comment ref="EL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OPER", $C180)</t>
        </r>
      </text>
    </comment>
    <comment ref="E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PEX", $C180)</t>
        </r>
      </text>
    </comment>
    <comment ref="E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_PPE_CF", $C180)</t>
        </r>
      </text>
    </comment>
    <comment ref="E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ACQUIRE_CF", $C180)</t>
        </r>
      </text>
    </comment>
    <comment ref="E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DIVEST_CF", $C180)</t>
        </r>
      </text>
    </comment>
    <comment ref="E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ALE_INTAN_CF", $C180)</t>
        </r>
      </text>
    </comment>
    <comment ref="E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ST_SECURITY_CF", $C180)</t>
        </r>
      </text>
    </comment>
    <comment ref="E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INVEST_LOANS_CF", $C180)</t>
        </r>
      </text>
    </comment>
    <comment ref="E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INVEST_ACT_SUPPL", $C180)</t>
        </r>
      </text>
    </comment>
    <comment ref="E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INVEST", $C180)</t>
        </r>
      </text>
    </comment>
    <comment ref="E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_ISSUED", $C180)</t>
        </r>
      </text>
    </comment>
    <comment ref="E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ISSUED", $C180)</t>
        </r>
      </text>
    </comment>
    <comment ref="E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ISSUED", $C180)</t>
        </r>
      </text>
    </comment>
    <comment ref="E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T_DEBT_REPAID", $C180)</t>
        </r>
      </text>
    </comment>
    <comment ref="E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T_DEBT_REPAID", $C180)</t>
        </r>
      </text>
    </comment>
    <comment ref="FA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EBT_REPAID", $C180)</t>
        </r>
      </text>
    </comment>
    <comment ref="FB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ISSUED", $C180)</t>
        </r>
      </text>
    </comment>
    <comment ref="F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REP", $C180)</t>
        </r>
      </text>
    </comment>
    <comment ref="FD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DIV_CF", $C180)</t>
        </r>
      </text>
    </comment>
    <comment ref="FE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OMMON_PREF_DIV_CF", $C180)</t>
        </r>
      </text>
    </comment>
    <comment ref="FF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TOTAL_DIV_PAID_CF", $C180)</t>
        </r>
      </text>
    </comment>
    <comment ref="FG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SPECIAL_DIV_CF", $C180)</t>
        </r>
      </text>
    </comment>
    <comment ref="FH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OTHER_FINANCE_ACT_SUPPL", $C180)</t>
        </r>
      </text>
    </comment>
    <comment ref="FI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FINAN", $C180)</t>
        </r>
      </text>
    </comment>
    <comment ref="FJ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X", $C180)</t>
        </r>
      </text>
    </comment>
    <comment ref="FK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CHANGE", $C180)</t>
        </r>
      </text>
    </comment>
    <comment ref="FM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INTEREST", $C180)</t>
        </r>
      </text>
    </comment>
    <comment ref="FN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ASH_TAXES", $C180)</t>
        </r>
      </text>
    </comment>
    <comment ref="FO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LEVERED_FCF", $C180)</t>
        </r>
      </text>
    </comment>
    <comment ref="FP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UNLEVERED_FCF", $C180)</t>
        </r>
      </text>
    </comment>
    <comment ref="FQ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HANGE_NET_WORKING_CAPITAL", $C180)</t>
        </r>
      </text>
    </comment>
    <comment ref="FR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NET_DEBT_ISSUED", $C180)</t>
        </r>
      </text>
    </comment>
    <comment ref="FS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FILING_CURRENCY", $C180)</t>
        </r>
      </text>
    </comment>
    <comment ref="FT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DATE_IS", $C180)</t>
        </r>
      </text>
    </comment>
    <comment ref="FU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PERIODLENGTH_IS", $C180)</t>
        </r>
      </text>
    </comment>
    <comment ref="FV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MARKETCAP", $FT180)</t>
        </r>
      </text>
    </comment>
    <comment ref="FW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CUSTOM_BETA", $FT180)</t>
        </r>
      </text>
    </comment>
    <comment ref="FX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5YR", $FT180)</t>
        </r>
      </text>
    </comment>
    <comment ref="FY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2YR", $FT180)</t>
        </r>
      </text>
    </comment>
    <comment ref="FZ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0, "IQ_BETA_1YR", $FT180)</t>
        </r>
      </text>
    </comment>
    <comment ref="GC1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0, "IQ_CUSTOM_BETA", "-104W", FT180, , "^N225", "JPY", "H")</t>
        </r>
      </text>
    </comment>
    <comment ref="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V", $C181)</t>
        </r>
      </text>
    </comment>
    <comment ref="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REV", $C181)</t>
        </r>
      </text>
    </comment>
    <comment ref="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REV", $C181)</t>
        </r>
      </text>
    </comment>
    <comment ref="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GS", $C181)</t>
        </r>
      </text>
    </comment>
    <comment ref="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P", $C181)</t>
        </r>
      </text>
    </comment>
    <comment ref="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GA_SUPPL", $C181)</t>
        </r>
      </text>
    </comment>
    <comment ref="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OV_BAD_DEBTS", $C181)</t>
        </r>
      </text>
    </comment>
    <comment ref="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D_EXP", $C181)</t>
        </r>
      </text>
    </comment>
    <comment ref="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SUPPL", $C181)</t>
        </r>
      </text>
    </comment>
    <comment ref="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_INTAN_AMORT", $C181)</t>
        </r>
      </text>
    </comment>
    <comment ref="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OPER", $C181)</t>
        </r>
      </text>
    </comment>
    <comment ref="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THER_OPER", $C181)</t>
        </r>
      </text>
    </comment>
    <comment ref="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PER_INC", $C181)</t>
        </r>
      </text>
    </comment>
    <comment ref="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TEREST_EXP", $C181)</t>
        </r>
      </text>
    </comment>
    <comment ref="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TEREST_INVEST_INC", $C181)</t>
        </r>
      </text>
    </comment>
    <comment ref="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INTEREST_EXP", $C181)</t>
        </r>
      </text>
    </comment>
    <comment ref="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EQUITY", $C181)</t>
        </r>
      </text>
    </comment>
    <comment ref="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CY_GAIN", $C181)</t>
        </r>
      </text>
    </comment>
    <comment ref="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NON_OPER_EXP_SUPPL", $C181)</t>
        </r>
      </text>
    </comment>
    <comment ref="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T_EXCL", $C181)</t>
        </r>
      </text>
    </comment>
    <comment ref="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AIRMENT_GW", $C181)</t>
        </r>
      </text>
    </comment>
    <comment ref="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INVEST", $C181)</t>
        </r>
      </text>
    </comment>
    <comment ref="A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ASSETS", $C181)</t>
        </r>
      </text>
    </comment>
    <comment ref="A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WRITEDOWN", $C181)</t>
        </r>
      </text>
    </comment>
    <comment ref="A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UNUSUAL_SUPPL", $C181)</t>
        </r>
      </text>
    </comment>
    <comment ref="A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T", $C181)</t>
        </r>
      </text>
    </comment>
    <comment ref="A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TAX", $C181)</t>
        </r>
      </text>
    </comment>
    <comment ref="A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ARNING_CO", $C181)</t>
        </r>
      </text>
    </comment>
    <comment ref="A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O", $C181)</t>
        </r>
      </text>
    </comment>
    <comment ref="A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XTRA_ACC_ITEMS", $C181)</t>
        </r>
      </text>
    </comment>
    <comment ref="A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COMPANY", $C181)</t>
        </r>
      </text>
    </comment>
    <comment ref="A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IS", $C181)</t>
        </r>
      </text>
    </comment>
    <comment ref="A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", $C181)</t>
        </r>
      </text>
    </comment>
    <comment ref="A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EF_DIV_OTHER", $C181)</t>
        </r>
      </text>
    </comment>
    <comment ref="A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EPS_INCL", $C181)</t>
        </r>
      </text>
    </comment>
    <comment ref="A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EPS_EXCL", $C181)</t>
        </r>
      </text>
    </comment>
    <comment ref="A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ASIC_WEIGHT", $C181)</t>
        </r>
      </text>
    </comment>
    <comment ref="A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EPS_INCL", $C181)</t>
        </r>
      </text>
    </comment>
    <comment ref="A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EPS_EXCL", $C181)</t>
        </r>
      </text>
    </comment>
    <comment ref="A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LUT_WEIGHT", $C181)</t>
        </r>
      </text>
    </comment>
    <comment ref="A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V_SHARE", $C181)</t>
        </r>
      </text>
    </comment>
    <comment ref="A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1, "IQ_TOTAL_DIV_PAID_CF", $C181)/CIQ($B181, "IQ_NI", $C181)</t>
        </r>
      </text>
    </comment>
    <comment ref="A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DA", $C181)</t>
        </r>
      </text>
    </comment>
    <comment ref="A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A", $C181)</t>
        </r>
      </text>
    </comment>
    <comment ref="A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BIT", $C181)</t>
        </r>
      </text>
    </comment>
    <comment ref="A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FFECT_TAX_RATE", $C181)/100</t>
        </r>
      </text>
    </comment>
    <comment ref="B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DATE_IS", $C181)</t>
        </r>
      </text>
    </comment>
    <comment ref="B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DVERTISING", $C181)</t>
        </r>
      </text>
    </comment>
    <comment ref="B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S_MARKETING", $C181)</t>
        </r>
      </text>
    </comment>
    <comment ref="B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_EXP", $C181)</t>
        </r>
      </text>
    </comment>
    <comment ref="B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D_EXP_FN", $C181)</t>
        </r>
      </text>
    </comment>
    <comment ref="B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RENTAL_EXP", $C181)</t>
        </r>
      </text>
    </comment>
    <comment ref="B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UT_OPER_LEASE_INT_EXP", $C181)</t>
        </r>
      </text>
    </comment>
    <comment ref="B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MPUT_OPER_LEASE_DEPR", $C181)</t>
        </r>
      </text>
    </comment>
    <comment ref="B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EQUIV", $C181)</t>
        </r>
      </text>
    </comment>
    <comment ref="B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INVEST", $C181)</t>
        </r>
      </text>
    </comment>
    <comment ref="B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ST_INVEST", $C181)</t>
        </r>
      </text>
    </comment>
    <comment ref="B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R", $C181)</t>
        </r>
      </text>
    </comment>
    <comment ref="B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RECEIV", $C181)</t>
        </r>
      </text>
    </comment>
    <comment ref="B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NTORY", $C181)</t>
        </r>
      </text>
    </comment>
    <comment ref="B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ASSETS_CURRENT", $C181)</t>
        </r>
      </text>
    </comment>
    <comment ref="B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CA_SUPPL", $C181)</t>
        </r>
      </text>
    </comment>
    <comment ref="B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A", $C181)</t>
        </r>
      </text>
    </comment>
    <comment ref="B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PPE", $C181)</t>
        </r>
      </text>
    </comment>
    <comment ref="B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D", $C181)</t>
        </r>
      </text>
    </comment>
    <comment ref="B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PPE", $C181)</t>
        </r>
      </text>
    </comment>
    <comment ref="B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INVEST", $C181)</t>
        </r>
      </text>
    </comment>
    <comment ref="B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", $C181)</t>
        </r>
      </text>
    </comment>
    <comment ref="B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INTAN", $C181)</t>
        </r>
      </text>
    </comment>
    <comment ref="C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OANS_RECEIV_LT", $C181)</t>
        </r>
      </text>
    </comment>
    <comment ref="C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ASSETS_LT", $C181)</t>
        </r>
      </text>
    </comment>
    <comment ref="C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LT_ASSETS", $C181)</t>
        </r>
      </text>
    </comment>
    <comment ref="C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ASSETS", $C181)</t>
        </r>
      </text>
    </comment>
    <comment ref="C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P", $C181)</t>
        </r>
      </text>
    </comment>
    <comment ref="C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E", $C181)</t>
        </r>
      </text>
    </comment>
    <comment ref="C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", $C181)</t>
        </r>
      </text>
    </comment>
    <comment ref="C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PORT_DEBT", $C181)</t>
        </r>
      </text>
    </comment>
    <comment ref="C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RRENT_PORT_LEASES", $C181)</t>
        </r>
      </text>
    </comment>
    <comment ref="C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TAX_PAY_CURRENT", $C181)</t>
        </r>
      </text>
    </comment>
    <comment ref="C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CL_SUPPL", $C181)</t>
        </r>
      </text>
    </comment>
    <comment ref="C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L", $C181)</t>
        </r>
      </text>
    </comment>
    <comment ref="C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", $C181)</t>
        </r>
      </text>
    </comment>
    <comment ref="C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PITAL_LEASES", $C181)</t>
        </r>
      </text>
    </comment>
    <comment ref="C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NSION", $C181)</t>
        </r>
      </text>
    </comment>
    <comment ref="C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F_TAX_LIAB_LT", $C181)</t>
        </r>
      </text>
    </comment>
    <comment ref="C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LIAB_LT", $C181)</t>
        </r>
      </text>
    </comment>
    <comment ref="C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", $C181)</t>
        </r>
      </text>
    </comment>
    <comment ref="C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", $C181)</t>
        </r>
      </text>
    </comment>
    <comment ref="C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PIC", $C181)</t>
        </r>
      </text>
    </comment>
    <comment ref="C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E", $C181)</t>
        </r>
      </text>
    </comment>
    <comment ref="C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REASURY", $C181)</t>
        </r>
      </text>
    </comment>
    <comment ref="C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EQUITY", $C181)</t>
        </r>
      </text>
    </comment>
    <comment ref="C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COMMON_EQUITY", $C181)</t>
        </r>
      </text>
    </comment>
    <comment ref="C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", $C181)</t>
        </r>
      </text>
    </comment>
    <comment ref="D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EQUITY", $C181)</t>
        </r>
      </text>
    </comment>
    <comment ref="D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LIAB_EQUITY", $C181)</t>
        </r>
      </text>
    </comment>
    <comment ref="D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UTSTANDING_FILING_DATE", $C181)</t>
        </r>
      </text>
    </comment>
    <comment ref="D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OUTSTANDING_BS_DATE", $C181)</t>
        </r>
      </text>
    </comment>
    <comment ref="D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V_SHARE", $C181)</t>
        </r>
      </text>
    </comment>
    <comment ref="D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", $C181)</t>
        </r>
      </text>
    </comment>
    <comment ref="D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", $C181)</t>
        </r>
      </text>
    </comment>
    <comment ref="D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BT_EQUIV_NET_PBO", $C181)</t>
        </r>
      </text>
    </comment>
    <comment ref="D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EBT_EQUIV_OPER_LEASE", $C181)</t>
        </r>
      </text>
    </comment>
    <comment ref="D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TOTAL", $C181)</t>
        </r>
      </text>
    </comment>
    <comment ref="D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EQUITY_METHOD", $C181)</t>
        </r>
      </text>
    </comment>
    <comment ref="D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RAW_INV", $C181)</t>
        </r>
      </text>
    </comment>
    <comment ref="D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WIP_INV", $C181)</t>
        </r>
      </text>
    </comment>
    <comment ref="D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NISHED_INV", $C181)</t>
        </r>
      </text>
    </comment>
    <comment ref="D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AND", $C181)</t>
        </r>
      </text>
    </comment>
    <comment ref="D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UILDINGS", $C181)</t>
        </r>
      </text>
    </comment>
    <comment ref="D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ACHINERY", $C181)</t>
        </r>
      </text>
    </comment>
    <comment ref="D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IP", $C181)</t>
        </r>
      </text>
    </comment>
    <comment ref="D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ULL_TIME", $C181)</t>
        </r>
      </text>
    </comment>
    <comment ref="D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ART_TIME", $C181)</t>
        </r>
      </text>
    </comment>
    <comment ref="D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I_CF", $C181)</t>
        </r>
      </text>
    </comment>
    <comment ref="D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SUPPL_CF", $C181)</t>
        </r>
      </text>
    </comment>
    <comment ref="D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W_INTAN_AMORT_CF", $C181)</t>
        </r>
      </text>
    </comment>
    <comment ref="D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A_CF", $C181)</t>
        </r>
      </text>
    </comment>
    <comment ref="E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INORITY_INTEREST_CF", $C181)</t>
        </r>
      </text>
    </comment>
    <comment ref="E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ASSETS_CF", $C181)</t>
        </r>
      </text>
    </comment>
    <comment ref="E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GAIN_INVEST_CF", $C181)</t>
        </r>
      </text>
    </comment>
    <comment ref="E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ASSET_WRITEDOWN_CF", $C181)</t>
        </r>
      </text>
    </comment>
    <comment ref="E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C_EQUITY_CF", $C181)</t>
        </r>
      </text>
    </comment>
    <comment ref="E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ROV_BAD_DEBTS_CF", $C181)</t>
        </r>
      </text>
    </comment>
    <comment ref="E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OPER_ACT", $C181)</t>
        </r>
      </text>
    </comment>
    <comment ref="E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AR", $C181)</t>
        </r>
      </text>
    </comment>
    <comment ref="E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INVENTORY", $C181)</t>
        </r>
      </text>
    </comment>
    <comment ref="E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AP", $C181)</t>
        </r>
      </text>
    </comment>
    <comment ref="E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OTHER_NET_OPER_ASSETS", $C181)</t>
        </r>
      </text>
    </comment>
    <comment ref="EL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OPER", $C181)</t>
        </r>
      </text>
    </comment>
    <comment ref="E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PEX", $C181)</t>
        </r>
      </text>
    </comment>
    <comment ref="E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_PPE_CF", $C181)</t>
        </r>
      </text>
    </comment>
    <comment ref="E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ACQUIRE_CF", $C181)</t>
        </r>
      </text>
    </comment>
    <comment ref="E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DIVEST_CF", $C181)</t>
        </r>
      </text>
    </comment>
    <comment ref="E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ALE_INTAN_CF", $C181)</t>
        </r>
      </text>
    </comment>
    <comment ref="E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ST_SECURITY_CF", $C181)</t>
        </r>
      </text>
    </comment>
    <comment ref="E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INVEST_LOANS_CF", $C181)</t>
        </r>
      </text>
    </comment>
    <comment ref="E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INVEST_ACT_SUPPL", $C181)</t>
        </r>
      </text>
    </comment>
    <comment ref="E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INVEST", $C181)</t>
        </r>
      </text>
    </comment>
    <comment ref="E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_ISSUED", $C181)</t>
        </r>
      </text>
    </comment>
    <comment ref="E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ISSUED", $C181)</t>
        </r>
      </text>
    </comment>
    <comment ref="E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ISSUED", $C181)</t>
        </r>
      </text>
    </comment>
    <comment ref="E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T_DEBT_REPAID", $C181)</t>
        </r>
      </text>
    </comment>
    <comment ref="E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T_DEBT_REPAID", $C181)</t>
        </r>
      </text>
    </comment>
    <comment ref="FA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EBT_REPAID", $C181)</t>
        </r>
      </text>
    </comment>
    <comment ref="FB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ISSUED", $C181)</t>
        </r>
      </text>
    </comment>
    <comment ref="F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REP", $C181)</t>
        </r>
      </text>
    </comment>
    <comment ref="FD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DIV_CF", $C181)</t>
        </r>
      </text>
    </comment>
    <comment ref="FE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OMMON_PREF_DIV_CF", $C181)</t>
        </r>
      </text>
    </comment>
    <comment ref="FF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TOTAL_DIV_PAID_CF", $C181)</t>
        </r>
      </text>
    </comment>
    <comment ref="FG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SPECIAL_DIV_CF", $C181)</t>
        </r>
      </text>
    </comment>
    <comment ref="FH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OTHER_FINANCE_ACT_SUPPL", $C181)</t>
        </r>
      </text>
    </comment>
    <comment ref="FI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FINAN", $C181)</t>
        </r>
      </text>
    </comment>
    <comment ref="FJ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X", $C181)</t>
        </r>
      </text>
    </comment>
    <comment ref="FK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CHANGE", $C181)</t>
        </r>
      </text>
    </comment>
    <comment ref="FM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INTEREST", $C181)</t>
        </r>
      </text>
    </comment>
    <comment ref="FN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ASH_TAXES", $C181)</t>
        </r>
      </text>
    </comment>
    <comment ref="FO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LEVERED_FCF", $C181)</t>
        </r>
      </text>
    </comment>
    <comment ref="FP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UNLEVERED_FCF", $C181)</t>
        </r>
      </text>
    </comment>
    <comment ref="FQ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HANGE_NET_WORKING_CAPITAL", $C181)</t>
        </r>
      </text>
    </comment>
    <comment ref="FR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NET_DEBT_ISSUED", $C181)</t>
        </r>
      </text>
    </comment>
    <comment ref="FS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FILING_CURRENCY", $C181)</t>
        </r>
      </text>
    </comment>
    <comment ref="FT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DATE_IS", $C181)</t>
        </r>
      </text>
    </comment>
    <comment ref="FU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PERIODLENGTH_IS", $C181)</t>
        </r>
      </text>
    </comment>
    <comment ref="FV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MARKETCAP", $FT181)</t>
        </r>
      </text>
    </comment>
    <comment ref="FW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CUSTOM_BETA", $FT181)</t>
        </r>
      </text>
    </comment>
    <comment ref="FX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5YR", $FT181)</t>
        </r>
      </text>
    </comment>
    <comment ref="FY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2YR", $FT181)</t>
        </r>
      </text>
    </comment>
    <comment ref="FZ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1, "IQ_BETA_1YR", $FT181)</t>
        </r>
      </text>
    </comment>
    <comment ref="GC1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1, "IQ_CUSTOM_BETA", "-104W", FT181, , "^N225", "JPY", "H")</t>
        </r>
      </text>
    </comment>
    <comment ref="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V", $C182)</t>
        </r>
      </text>
    </comment>
    <comment ref="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REV", $C182)</t>
        </r>
      </text>
    </comment>
    <comment ref="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REV", $C182)</t>
        </r>
      </text>
    </comment>
    <comment ref="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GS", $C182)</t>
        </r>
      </text>
    </comment>
    <comment ref="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P", $C182)</t>
        </r>
      </text>
    </comment>
    <comment ref="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GA_SUPPL", $C182)</t>
        </r>
      </text>
    </comment>
    <comment ref="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OV_BAD_DEBTS", $C182)</t>
        </r>
      </text>
    </comment>
    <comment ref="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D_EXP", $C182)</t>
        </r>
      </text>
    </comment>
    <comment ref="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SUPPL", $C182)</t>
        </r>
      </text>
    </comment>
    <comment ref="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_INTAN_AMORT", $C182)</t>
        </r>
      </text>
    </comment>
    <comment ref="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OPER", $C182)</t>
        </r>
      </text>
    </comment>
    <comment ref="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THER_OPER", $C182)</t>
        </r>
      </text>
    </comment>
    <comment ref="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PER_INC", $C182)</t>
        </r>
      </text>
    </comment>
    <comment ref="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TEREST_EXP", $C182)</t>
        </r>
      </text>
    </comment>
    <comment ref="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TEREST_INVEST_INC", $C182)</t>
        </r>
      </text>
    </comment>
    <comment ref="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INTEREST_EXP", $C182)</t>
        </r>
      </text>
    </comment>
    <comment ref="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EQUITY", $C182)</t>
        </r>
      </text>
    </comment>
    <comment ref="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CY_GAIN", $C182)</t>
        </r>
      </text>
    </comment>
    <comment ref="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NON_OPER_EXP_SUPPL", $C182)</t>
        </r>
      </text>
    </comment>
    <comment ref="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T_EXCL", $C182)</t>
        </r>
      </text>
    </comment>
    <comment ref="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AIRMENT_GW", $C182)</t>
        </r>
      </text>
    </comment>
    <comment ref="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INVEST", $C182)</t>
        </r>
      </text>
    </comment>
    <comment ref="A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ASSETS", $C182)</t>
        </r>
      </text>
    </comment>
    <comment ref="A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WRITEDOWN", $C182)</t>
        </r>
      </text>
    </comment>
    <comment ref="A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UNUSUAL_SUPPL", $C182)</t>
        </r>
      </text>
    </comment>
    <comment ref="A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T", $C182)</t>
        </r>
      </text>
    </comment>
    <comment ref="A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TAX", $C182)</t>
        </r>
      </text>
    </comment>
    <comment ref="A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ARNING_CO", $C182)</t>
        </r>
      </text>
    </comment>
    <comment ref="A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O", $C182)</t>
        </r>
      </text>
    </comment>
    <comment ref="A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XTRA_ACC_ITEMS", $C182)</t>
        </r>
      </text>
    </comment>
    <comment ref="A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COMPANY", $C182)</t>
        </r>
      </text>
    </comment>
    <comment ref="A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IS", $C182)</t>
        </r>
      </text>
    </comment>
    <comment ref="A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", $C182)</t>
        </r>
      </text>
    </comment>
    <comment ref="A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EF_DIV_OTHER", $C182)</t>
        </r>
      </text>
    </comment>
    <comment ref="A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EPS_INCL", $C182)</t>
        </r>
      </text>
    </comment>
    <comment ref="A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EPS_EXCL", $C182)</t>
        </r>
      </text>
    </comment>
    <comment ref="A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ASIC_WEIGHT", $C182)</t>
        </r>
      </text>
    </comment>
    <comment ref="A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EPS_INCL", $C182)</t>
        </r>
      </text>
    </comment>
    <comment ref="A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EPS_EXCL", $C182)</t>
        </r>
      </text>
    </comment>
    <comment ref="A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LUT_WEIGHT", $C182)</t>
        </r>
      </text>
    </comment>
    <comment ref="A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V_SHARE", $C182)</t>
        </r>
      </text>
    </comment>
    <comment ref="A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2, "IQ_TOTAL_DIV_PAID_CF", $C182)/CIQ($B182, "IQ_NI", $C182)</t>
        </r>
      </text>
    </comment>
    <comment ref="A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DA", $C182)</t>
        </r>
      </text>
    </comment>
    <comment ref="A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A", $C182)</t>
        </r>
      </text>
    </comment>
    <comment ref="A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BIT", $C182)</t>
        </r>
      </text>
    </comment>
    <comment ref="A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FFECT_TAX_RATE", $C182)/100</t>
        </r>
      </text>
    </comment>
    <comment ref="B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DATE_IS", $C182)</t>
        </r>
      </text>
    </comment>
    <comment ref="B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DVERTISING", $C182)</t>
        </r>
      </text>
    </comment>
    <comment ref="B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S_MARKETING", $C182)</t>
        </r>
      </text>
    </comment>
    <comment ref="B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_EXP", $C182)</t>
        </r>
      </text>
    </comment>
    <comment ref="B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D_EXP_FN", $C182)</t>
        </r>
      </text>
    </comment>
    <comment ref="B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RENTAL_EXP", $C182)</t>
        </r>
      </text>
    </comment>
    <comment ref="B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UT_OPER_LEASE_INT_EXP", $C182)</t>
        </r>
      </text>
    </comment>
    <comment ref="B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MPUT_OPER_LEASE_DEPR", $C182)</t>
        </r>
      </text>
    </comment>
    <comment ref="B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EQUIV", $C182)</t>
        </r>
      </text>
    </comment>
    <comment ref="B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INVEST", $C182)</t>
        </r>
      </text>
    </comment>
    <comment ref="B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ST_INVEST", $C182)</t>
        </r>
      </text>
    </comment>
    <comment ref="B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R", $C182)</t>
        </r>
      </text>
    </comment>
    <comment ref="B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RECEIV", $C182)</t>
        </r>
      </text>
    </comment>
    <comment ref="B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NTORY", $C182)</t>
        </r>
      </text>
    </comment>
    <comment ref="B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ASSETS_CURRENT", $C182)</t>
        </r>
      </text>
    </comment>
    <comment ref="B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CA_SUPPL", $C182)</t>
        </r>
      </text>
    </comment>
    <comment ref="B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A", $C182)</t>
        </r>
      </text>
    </comment>
    <comment ref="B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PPE", $C182)</t>
        </r>
      </text>
    </comment>
    <comment ref="B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D", $C182)</t>
        </r>
      </text>
    </comment>
    <comment ref="B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PPE", $C182)</t>
        </r>
      </text>
    </comment>
    <comment ref="B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INVEST", $C182)</t>
        </r>
      </text>
    </comment>
    <comment ref="B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", $C182)</t>
        </r>
      </text>
    </comment>
    <comment ref="B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INTAN", $C182)</t>
        </r>
      </text>
    </comment>
    <comment ref="C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OANS_RECEIV_LT", $C182)</t>
        </r>
      </text>
    </comment>
    <comment ref="C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ASSETS_LT", $C182)</t>
        </r>
      </text>
    </comment>
    <comment ref="C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LT_ASSETS", $C182)</t>
        </r>
      </text>
    </comment>
    <comment ref="C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ASSETS", $C182)</t>
        </r>
      </text>
    </comment>
    <comment ref="C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P", $C182)</t>
        </r>
      </text>
    </comment>
    <comment ref="C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E", $C182)</t>
        </r>
      </text>
    </comment>
    <comment ref="C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", $C182)</t>
        </r>
      </text>
    </comment>
    <comment ref="C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PORT_DEBT", $C182)</t>
        </r>
      </text>
    </comment>
    <comment ref="C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RRENT_PORT_LEASES", $C182)</t>
        </r>
      </text>
    </comment>
    <comment ref="C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TAX_PAY_CURRENT", $C182)</t>
        </r>
      </text>
    </comment>
    <comment ref="C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CL_SUPPL", $C182)</t>
        </r>
      </text>
    </comment>
    <comment ref="C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L", $C182)</t>
        </r>
      </text>
    </comment>
    <comment ref="C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", $C182)</t>
        </r>
      </text>
    </comment>
    <comment ref="C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PITAL_LEASES", $C182)</t>
        </r>
      </text>
    </comment>
    <comment ref="C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NSION", $C182)</t>
        </r>
      </text>
    </comment>
    <comment ref="C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F_TAX_LIAB_LT", $C182)</t>
        </r>
      </text>
    </comment>
    <comment ref="C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LIAB_LT", $C182)</t>
        </r>
      </text>
    </comment>
    <comment ref="C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", $C182)</t>
        </r>
      </text>
    </comment>
    <comment ref="C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", $C182)</t>
        </r>
      </text>
    </comment>
    <comment ref="C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PIC", $C182)</t>
        </r>
      </text>
    </comment>
    <comment ref="C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E", $C182)</t>
        </r>
      </text>
    </comment>
    <comment ref="C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REASURY", $C182)</t>
        </r>
      </text>
    </comment>
    <comment ref="C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EQUITY", $C182)</t>
        </r>
      </text>
    </comment>
    <comment ref="C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COMMON_EQUITY", $C182)</t>
        </r>
      </text>
    </comment>
    <comment ref="C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", $C182)</t>
        </r>
      </text>
    </comment>
    <comment ref="D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EQUITY", $C182)</t>
        </r>
      </text>
    </comment>
    <comment ref="D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LIAB_EQUITY", $C182)</t>
        </r>
      </text>
    </comment>
    <comment ref="D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UTSTANDING_FILING_DATE", $C182)</t>
        </r>
      </text>
    </comment>
    <comment ref="D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OUTSTANDING_BS_DATE", $C182)</t>
        </r>
      </text>
    </comment>
    <comment ref="D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V_SHARE", $C182)</t>
        </r>
      </text>
    </comment>
    <comment ref="D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", $C182)</t>
        </r>
      </text>
    </comment>
    <comment ref="D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", $C182)</t>
        </r>
      </text>
    </comment>
    <comment ref="D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BT_EQUIV_NET_PBO", $C182)</t>
        </r>
      </text>
    </comment>
    <comment ref="D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EBT_EQUIV_OPER_LEASE", $C182)</t>
        </r>
      </text>
    </comment>
    <comment ref="D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TOTAL", $C182)</t>
        </r>
      </text>
    </comment>
    <comment ref="D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EQUITY_METHOD", $C182)</t>
        </r>
      </text>
    </comment>
    <comment ref="D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RAW_INV", $C182)</t>
        </r>
      </text>
    </comment>
    <comment ref="D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WIP_INV", $C182)</t>
        </r>
      </text>
    </comment>
    <comment ref="D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NISHED_INV", $C182)</t>
        </r>
      </text>
    </comment>
    <comment ref="D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AND", $C182)</t>
        </r>
      </text>
    </comment>
    <comment ref="D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UILDINGS", $C182)</t>
        </r>
      </text>
    </comment>
    <comment ref="D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ACHINERY", $C182)</t>
        </r>
      </text>
    </comment>
    <comment ref="D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IP", $C182)</t>
        </r>
      </text>
    </comment>
    <comment ref="D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ULL_TIME", $C182)</t>
        </r>
      </text>
    </comment>
    <comment ref="D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ART_TIME", $C182)</t>
        </r>
      </text>
    </comment>
    <comment ref="D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I_CF", $C182)</t>
        </r>
      </text>
    </comment>
    <comment ref="D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SUPPL_CF", $C182)</t>
        </r>
      </text>
    </comment>
    <comment ref="D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W_INTAN_AMORT_CF", $C182)</t>
        </r>
      </text>
    </comment>
    <comment ref="D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A_CF", $C182)</t>
        </r>
      </text>
    </comment>
    <comment ref="E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INORITY_INTEREST_CF", $C182)</t>
        </r>
      </text>
    </comment>
    <comment ref="E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ASSETS_CF", $C182)</t>
        </r>
      </text>
    </comment>
    <comment ref="E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GAIN_INVEST_CF", $C182)</t>
        </r>
      </text>
    </comment>
    <comment ref="E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ASSET_WRITEDOWN_CF", $C182)</t>
        </r>
      </text>
    </comment>
    <comment ref="E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C_EQUITY_CF", $C182)</t>
        </r>
      </text>
    </comment>
    <comment ref="E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ROV_BAD_DEBTS_CF", $C182)</t>
        </r>
      </text>
    </comment>
    <comment ref="E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OPER_ACT", $C182)</t>
        </r>
      </text>
    </comment>
    <comment ref="E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AR", $C182)</t>
        </r>
      </text>
    </comment>
    <comment ref="E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INVENTORY", $C182)</t>
        </r>
      </text>
    </comment>
    <comment ref="E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AP", $C182)</t>
        </r>
      </text>
    </comment>
    <comment ref="E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OTHER_NET_OPER_ASSETS", $C182)</t>
        </r>
      </text>
    </comment>
    <comment ref="EL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OPER", $C182)</t>
        </r>
      </text>
    </comment>
    <comment ref="E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PEX", $C182)</t>
        </r>
      </text>
    </comment>
    <comment ref="E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_PPE_CF", $C182)</t>
        </r>
      </text>
    </comment>
    <comment ref="E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ACQUIRE_CF", $C182)</t>
        </r>
      </text>
    </comment>
    <comment ref="E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DIVEST_CF", $C182)</t>
        </r>
      </text>
    </comment>
    <comment ref="E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ALE_INTAN_CF", $C182)</t>
        </r>
      </text>
    </comment>
    <comment ref="E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ST_SECURITY_CF", $C182)</t>
        </r>
      </text>
    </comment>
    <comment ref="E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INVEST_LOANS_CF", $C182)</t>
        </r>
      </text>
    </comment>
    <comment ref="E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INVEST_ACT_SUPPL", $C182)</t>
        </r>
      </text>
    </comment>
    <comment ref="E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INVEST", $C182)</t>
        </r>
      </text>
    </comment>
    <comment ref="E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_ISSUED", $C182)</t>
        </r>
      </text>
    </comment>
    <comment ref="E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ISSUED", $C182)</t>
        </r>
      </text>
    </comment>
    <comment ref="E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ISSUED", $C182)</t>
        </r>
      </text>
    </comment>
    <comment ref="E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T_DEBT_REPAID", $C182)</t>
        </r>
      </text>
    </comment>
    <comment ref="E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T_DEBT_REPAID", $C182)</t>
        </r>
      </text>
    </comment>
    <comment ref="FA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EBT_REPAID", $C182)</t>
        </r>
      </text>
    </comment>
    <comment ref="FB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ISSUED", $C182)</t>
        </r>
      </text>
    </comment>
    <comment ref="F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REP", $C182)</t>
        </r>
      </text>
    </comment>
    <comment ref="FD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DIV_CF", $C182)</t>
        </r>
      </text>
    </comment>
    <comment ref="FE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OMMON_PREF_DIV_CF", $C182)</t>
        </r>
      </text>
    </comment>
    <comment ref="FF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TOTAL_DIV_PAID_CF", $C182)</t>
        </r>
      </text>
    </comment>
    <comment ref="FG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SPECIAL_DIV_CF", $C182)</t>
        </r>
      </text>
    </comment>
    <comment ref="FH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OTHER_FINANCE_ACT_SUPPL", $C182)</t>
        </r>
      </text>
    </comment>
    <comment ref="FI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FINAN", $C182)</t>
        </r>
      </text>
    </comment>
    <comment ref="FJ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X", $C182)</t>
        </r>
      </text>
    </comment>
    <comment ref="FK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CHANGE", $C182)</t>
        </r>
      </text>
    </comment>
    <comment ref="FM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INTEREST", $C182)</t>
        </r>
      </text>
    </comment>
    <comment ref="FN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ASH_TAXES", $C182)</t>
        </r>
      </text>
    </comment>
    <comment ref="FO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LEVERED_FCF", $C182)</t>
        </r>
      </text>
    </comment>
    <comment ref="FP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UNLEVERED_FCF", $C182)</t>
        </r>
      </text>
    </comment>
    <comment ref="FQ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HANGE_NET_WORKING_CAPITAL", $C182)</t>
        </r>
      </text>
    </comment>
    <comment ref="FR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NET_DEBT_ISSUED", $C182)</t>
        </r>
      </text>
    </comment>
    <comment ref="FS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FILING_CURRENCY", $C182)</t>
        </r>
      </text>
    </comment>
    <comment ref="FT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DATE_IS", $C182)</t>
        </r>
      </text>
    </comment>
    <comment ref="FU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PERIODLENGTH_IS", $C182)</t>
        </r>
      </text>
    </comment>
    <comment ref="FV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MARKETCAP", $FT182)</t>
        </r>
      </text>
    </comment>
    <comment ref="FW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CUSTOM_BETA", $FT182)</t>
        </r>
      </text>
    </comment>
    <comment ref="FX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5YR", $FT182)</t>
        </r>
      </text>
    </comment>
    <comment ref="FY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2YR", $FT182)</t>
        </r>
      </text>
    </comment>
    <comment ref="FZ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2, "IQ_BETA_1YR", $FT182)</t>
        </r>
      </text>
    </comment>
    <comment ref="GC1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2, "IQ_CUSTOM_BETA", "-104W", FT182, , "^N225", "JPY", "H")</t>
        </r>
      </text>
    </comment>
    <comment ref="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V", $C183)</t>
        </r>
      </text>
    </comment>
    <comment ref="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REV", $C183)</t>
        </r>
      </text>
    </comment>
    <comment ref="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REV", $C183)</t>
        </r>
      </text>
    </comment>
    <comment ref="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GS", $C183)</t>
        </r>
      </text>
    </comment>
    <comment ref="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P", $C183)</t>
        </r>
      </text>
    </comment>
    <comment ref="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GA_SUPPL", $C183)</t>
        </r>
      </text>
    </comment>
    <comment ref="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OV_BAD_DEBTS", $C183)</t>
        </r>
      </text>
    </comment>
    <comment ref="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D_EXP", $C183)</t>
        </r>
      </text>
    </comment>
    <comment ref="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SUPPL", $C183)</t>
        </r>
      </text>
    </comment>
    <comment ref="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_INTAN_AMORT", $C183)</t>
        </r>
      </text>
    </comment>
    <comment ref="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OPER", $C183)</t>
        </r>
      </text>
    </comment>
    <comment ref="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THER_OPER", $C183)</t>
        </r>
      </text>
    </comment>
    <comment ref="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PER_INC", $C183)</t>
        </r>
      </text>
    </comment>
    <comment ref="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TEREST_EXP", $C183)</t>
        </r>
      </text>
    </comment>
    <comment ref="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TEREST_INVEST_INC", $C183)</t>
        </r>
      </text>
    </comment>
    <comment ref="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INTEREST_EXP", $C183)</t>
        </r>
      </text>
    </comment>
    <comment ref="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EQUITY", $C183)</t>
        </r>
      </text>
    </comment>
    <comment ref="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CY_GAIN", $C183)</t>
        </r>
      </text>
    </comment>
    <comment ref="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NON_OPER_EXP_SUPPL", $C183)</t>
        </r>
      </text>
    </comment>
    <comment ref="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T_EXCL", $C183)</t>
        </r>
      </text>
    </comment>
    <comment ref="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AIRMENT_GW", $C183)</t>
        </r>
      </text>
    </comment>
    <comment ref="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INVEST", $C183)</t>
        </r>
      </text>
    </comment>
    <comment ref="A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ASSETS", $C183)</t>
        </r>
      </text>
    </comment>
    <comment ref="A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WRITEDOWN", $C183)</t>
        </r>
      </text>
    </comment>
    <comment ref="A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UNUSUAL_SUPPL", $C183)</t>
        </r>
      </text>
    </comment>
    <comment ref="A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T", $C183)</t>
        </r>
      </text>
    </comment>
    <comment ref="A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TAX", $C183)</t>
        </r>
      </text>
    </comment>
    <comment ref="A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ARNING_CO", $C183)</t>
        </r>
      </text>
    </comment>
    <comment ref="A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O", $C183)</t>
        </r>
      </text>
    </comment>
    <comment ref="A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XTRA_ACC_ITEMS", $C183)</t>
        </r>
      </text>
    </comment>
    <comment ref="A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COMPANY", $C183)</t>
        </r>
      </text>
    </comment>
    <comment ref="A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IS", $C183)</t>
        </r>
      </text>
    </comment>
    <comment ref="A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", $C183)</t>
        </r>
      </text>
    </comment>
    <comment ref="A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EF_DIV_OTHER", $C183)</t>
        </r>
      </text>
    </comment>
    <comment ref="A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EPS_INCL", $C183)</t>
        </r>
      </text>
    </comment>
    <comment ref="A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EPS_EXCL", $C183)</t>
        </r>
      </text>
    </comment>
    <comment ref="A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ASIC_WEIGHT", $C183)</t>
        </r>
      </text>
    </comment>
    <comment ref="A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EPS_INCL", $C183)</t>
        </r>
      </text>
    </comment>
    <comment ref="A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EPS_EXCL", $C183)</t>
        </r>
      </text>
    </comment>
    <comment ref="A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LUT_WEIGHT", $C183)</t>
        </r>
      </text>
    </comment>
    <comment ref="A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V_SHARE", $C183)</t>
        </r>
      </text>
    </comment>
    <comment ref="A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3, "IQ_TOTAL_DIV_PAID_CF", $C183)/CIQ($B183, "IQ_NI", $C183)</t>
        </r>
      </text>
    </comment>
    <comment ref="A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DA", $C183)</t>
        </r>
      </text>
    </comment>
    <comment ref="A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A", $C183)</t>
        </r>
      </text>
    </comment>
    <comment ref="A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BIT", $C183)</t>
        </r>
      </text>
    </comment>
    <comment ref="A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FFECT_TAX_RATE", $C183)/100</t>
        </r>
      </text>
    </comment>
    <comment ref="B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DATE_IS", $C183)</t>
        </r>
      </text>
    </comment>
    <comment ref="B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DVERTISING", $C183)</t>
        </r>
      </text>
    </comment>
    <comment ref="B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S_MARKETING", $C183)</t>
        </r>
      </text>
    </comment>
    <comment ref="B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_EXP", $C183)</t>
        </r>
      </text>
    </comment>
    <comment ref="B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D_EXP_FN", $C183)</t>
        </r>
      </text>
    </comment>
    <comment ref="B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RENTAL_EXP", $C183)</t>
        </r>
      </text>
    </comment>
    <comment ref="B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UT_OPER_LEASE_INT_EXP", $C183)</t>
        </r>
      </text>
    </comment>
    <comment ref="B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MPUT_OPER_LEASE_DEPR", $C183)</t>
        </r>
      </text>
    </comment>
    <comment ref="B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EQUIV", $C183)</t>
        </r>
      </text>
    </comment>
    <comment ref="B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INVEST", $C183)</t>
        </r>
      </text>
    </comment>
    <comment ref="B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ST_INVEST", $C183)</t>
        </r>
      </text>
    </comment>
    <comment ref="B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R", $C183)</t>
        </r>
      </text>
    </comment>
    <comment ref="B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RECEIV", $C183)</t>
        </r>
      </text>
    </comment>
    <comment ref="B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NTORY", $C183)</t>
        </r>
      </text>
    </comment>
    <comment ref="B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ASSETS_CURRENT", $C183)</t>
        </r>
      </text>
    </comment>
    <comment ref="B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CA_SUPPL", $C183)</t>
        </r>
      </text>
    </comment>
    <comment ref="B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A", $C183)</t>
        </r>
      </text>
    </comment>
    <comment ref="B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PPE", $C183)</t>
        </r>
      </text>
    </comment>
    <comment ref="B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D", $C183)</t>
        </r>
      </text>
    </comment>
    <comment ref="B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PPE", $C183)</t>
        </r>
      </text>
    </comment>
    <comment ref="B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INVEST", $C183)</t>
        </r>
      </text>
    </comment>
    <comment ref="B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", $C183)</t>
        </r>
      </text>
    </comment>
    <comment ref="B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INTAN", $C183)</t>
        </r>
      </text>
    </comment>
    <comment ref="C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OANS_RECEIV_LT", $C183)</t>
        </r>
      </text>
    </comment>
    <comment ref="C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ASSETS_LT", $C183)</t>
        </r>
      </text>
    </comment>
    <comment ref="C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LT_ASSETS", $C183)</t>
        </r>
      </text>
    </comment>
    <comment ref="C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ASSETS", $C183)</t>
        </r>
      </text>
    </comment>
    <comment ref="C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P", $C183)</t>
        </r>
      </text>
    </comment>
    <comment ref="C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E", $C183)</t>
        </r>
      </text>
    </comment>
    <comment ref="C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", $C183)</t>
        </r>
      </text>
    </comment>
    <comment ref="C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PORT_DEBT", $C183)</t>
        </r>
      </text>
    </comment>
    <comment ref="C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RRENT_PORT_LEASES", $C183)</t>
        </r>
      </text>
    </comment>
    <comment ref="C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TAX_PAY_CURRENT", $C183)</t>
        </r>
      </text>
    </comment>
    <comment ref="C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CL_SUPPL", $C183)</t>
        </r>
      </text>
    </comment>
    <comment ref="C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L", $C183)</t>
        </r>
      </text>
    </comment>
    <comment ref="C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", $C183)</t>
        </r>
      </text>
    </comment>
    <comment ref="C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PITAL_LEASES", $C183)</t>
        </r>
      </text>
    </comment>
    <comment ref="C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NSION", $C183)</t>
        </r>
      </text>
    </comment>
    <comment ref="C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F_TAX_LIAB_LT", $C183)</t>
        </r>
      </text>
    </comment>
    <comment ref="C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LIAB_LT", $C183)</t>
        </r>
      </text>
    </comment>
    <comment ref="C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", $C183)</t>
        </r>
      </text>
    </comment>
    <comment ref="C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", $C183)</t>
        </r>
      </text>
    </comment>
    <comment ref="C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PIC", $C183)</t>
        </r>
      </text>
    </comment>
    <comment ref="C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E", $C183)</t>
        </r>
      </text>
    </comment>
    <comment ref="C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REASURY", $C183)</t>
        </r>
      </text>
    </comment>
    <comment ref="C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EQUITY", $C183)</t>
        </r>
      </text>
    </comment>
    <comment ref="C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COMMON_EQUITY", $C183)</t>
        </r>
      </text>
    </comment>
    <comment ref="C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", $C183)</t>
        </r>
      </text>
    </comment>
    <comment ref="D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EQUITY", $C183)</t>
        </r>
      </text>
    </comment>
    <comment ref="D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LIAB_EQUITY", $C183)</t>
        </r>
      </text>
    </comment>
    <comment ref="D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UTSTANDING_FILING_DATE", $C183)</t>
        </r>
      </text>
    </comment>
    <comment ref="D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OUTSTANDING_BS_DATE", $C183)</t>
        </r>
      </text>
    </comment>
    <comment ref="D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V_SHARE", $C183)</t>
        </r>
      </text>
    </comment>
    <comment ref="D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", $C183)</t>
        </r>
      </text>
    </comment>
    <comment ref="D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", $C183)</t>
        </r>
      </text>
    </comment>
    <comment ref="D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BT_EQUIV_NET_PBO", $C183)</t>
        </r>
      </text>
    </comment>
    <comment ref="D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EBT_EQUIV_OPER_LEASE", $C183)</t>
        </r>
      </text>
    </comment>
    <comment ref="D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TOTAL", $C183)</t>
        </r>
      </text>
    </comment>
    <comment ref="D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EQUITY_METHOD", $C183)</t>
        </r>
      </text>
    </comment>
    <comment ref="D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RAW_INV", $C183)</t>
        </r>
      </text>
    </comment>
    <comment ref="D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WIP_INV", $C183)</t>
        </r>
      </text>
    </comment>
    <comment ref="D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NISHED_INV", $C183)</t>
        </r>
      </text>
    </comment>
    <comment ref="D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AND", $C183)</t>
        </r>
      </text>
    </comment>
    <comment ref="D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UILDINGS", $C183)</t>
        </r>
      </text>
    </comment>
    <comment ref="D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ACHINERY", $C183)</t>
        </r>
      </text>
    </comment>
    <comment ref="D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IP", $C183)</t>
        </r>
      </text>
    </comment>
    <comment ref="D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ULL_TIME", $C183)</t>
        </r>
      </text>
    </comment>
    <comment ref="D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ART_TIME", $C183)</t>
        </r>
      </text>
    </comment>
    <comment ref="D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I_CF", $C183)</t>
        </r>
      </text>
    </comment>
    <comment ref="D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SUPPL_CF", $C183)</t>
        </r>
      </text>
    </comment>
    <comment ref="D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W_INTAN_AMORT_CF", $C183)</t>
        </r>
      </text>
    </comment>
    <comment ref="D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A_CF", $C183)</t>
        </r>
      </text>
    </comment>
    <comment ref="E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INORITY_INTEREST_CF", $C183)</t>
        </r>
      </text>
    </comment>
    <comment ref="E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ASSETS_CF", $C183)</t>
        </r>
      </text>
    </comment>
    <comment ref="E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GAIN_INVEST_CF", $C183)</t>
        </r>
      </text>
    </comment>
    <comment ref="E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ASSET_WRITEDOWN_CF", $C183)</t>
        </r>
      </text>
    </comment>
    <comment ref="E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C_EQUITY_CF", $C183)</t>
        </r>
      </text>
    </comment>
    <comment ref="E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ROV_BAD_DEBTS_CF", $C183)</t>
        </r>
      </text>
    </comment>
    <comment ref="E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OPER_ACT", $C183)</t>
        </r>
      </text>
    </comment>
    <comment ref="E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AR", $C183)</t>
        </r>
      </text>
    </comment>
    <comment ref="E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INVENTORY", $C183)</t>
        </r>
      </text>
    </comment>
    <comment ref="E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AP", $C183)</t>
        </r>
      </text>
    </comment>
    <comment ref="E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OTHER_NET_OPER_ASSETS", $C183)</t>
        </r>
      </text>
    </comment>
    <comment ref="EL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OPER", $C183)</t>
        </r>
      </text>
    </comment>
    <comment ref="E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PEX", $C183)</t>
        </r>
      </text>
    </comment>
    <comment ref="E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_PPE_CF", $C183)</t>
        </r>
      </text>
    </comment>
    <comment ref="E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ACQUIRE_CF", $C183)</t>
        </r>
      </text>
    </comment>
    <comment ref="E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DIVEST_CF", $C183)</t>
        </r>
      </text>
    </comment>
    <comment ref="E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ALE_INTAN_CF", $C183)</t>
        </r>
      </text>
    </comment>
    <comment ref="E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ST_SECURITY_CF", $C183)</t>
        </r>
      </text>
    </comment>
    <comment ref="E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INVEST_LOANS_CF", $C183)</t>
        </r>
      </text>
    </comment>
    <comment ref="E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INVEST_ACT_SUPPL", $C183)</t>
        </r>
      </text>
    </comment>
    <comment ref="E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INVEST", $C183)</t>
        </r>
      </text>
    </comment>
    <comment ref="E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_ISSUED", $C183)</t>
        </r>
      </text>
    </comment>
    <comment ref="E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ISSUED", $C183)</t>
        </r>
      </text>
    </comment>
    <comment ref="E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ISSUED", $C183)</t>
        </r>
      </text>
    </comment>
    <comment ref="E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T_DEBT_REPAID", $C183)</t>
        </r>
      </text>
    </comment>
    <comment ref="E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T_DEBT_REPAID", $C183)</t>
        </r>
      </text>
    </comment>
    <comment ref="FA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EBT_REPAID", $C183)</t>
        </r>
      </text>
    </comment>
    <comment ref="FB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ISSUED", $C183)</t>
        </r>
      </text>
    </comment>
    <comment ref="F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REP", $C183)</t>
        </r>
      </text>
    </comment>
    <comment ref="FD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DIV_CF", $C183)</t>
        </r>
      </text>
    </comment>
    <comment ref="FE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OMMON_PREF_DIV_CF", $C183)</t>
        </r>
      </text>
    </comment>
    <comment ref="FF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TOTAL_DIV_PAID_CF", $C183)</t>
        </r>
      </text>
    </comment>
    <comment ref="FG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SPECIAL_DIV_CF", $C183)</t>
        </r>
      </text>
    </comment>
    <comment ref="FH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OTHER_FINANCE_ACT_SUPPL", $C183)</t>
        </r>
      </text>
    </comment>
    <comment ref="FI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FINAN", $C183)</t>
        </r>
      </text>
    </comment>
    <comment ref="FJ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X", $C183)</t>
        </r>
      </text>
    </comment>
    <comment ref="FK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CHANGE", $C183)</t>
        </r>
      </text>
    </comment>
    <comment ref="FM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INTEREST", $C183)</t>
        </r>
      </text>
    </comment>
    <comment ref="FN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ASH_TAXES", $C183)</t>
        </r>
      </text>
    </comment>
    <comment ref="FO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LEVERED_FCF", $C183)</t>
        </r>
      </text>
    </comment>
    <comment ref="FP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UNLEVERED_FCF", $C183)</t>
        </r>
      </text>
    </comment>
    <comment ref="FQ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HANGE_NET_WORKING_CAPITAL", $C183)</t>
        </r>
      </text>
    </comment>
    <comment ref="FR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NET_DEBT_ISSUED", $C183)</t>
        </r>
      </text>
    </comment>
    <comment ref="FS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FILING_CURRENCY", $C183)</t>
        </r>
      </text>
    </comment>
    <comment ref="FT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DATE_IS", $C183)</t>
        </r>
      </text>
    </comment>
    <comment ref="FU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PERIODLENGTH_IS", $C183)</t>
        </r>
      </text>
    </comment>
    <comment ref="FV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MARKETCAP", $FT183)</t>
        </r>
      </text>
    </comment>
    <comment ref="FW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CUSTOM_BETA", $FT183)</t>
        </r>
      </text>
    </comment>
    <comment ref="FX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5YR", $FT183)</t>
        </r>
      </text>
    </comment>
    <comment ref="FY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2YR", $FT183)</t>
        </r>
      </text>
    </comment>
    <comment ref="FZ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3, "IQ_BETA_1YR", $FT183)</t>
        </r>
      </text>
    </comment>
    <comment ref="GC1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3, "IQ_CUSTOM_BETA", "-104W", FT183, , "^N225", "JPY", "H")</t>
        </r>
      </text>
    </comment>
    <comment ref="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V", $C184)</t>
        </r>
      </text>
    </comment>
    <comment ref="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REV", $C184)</t>
        </r>
      </text>
    </comment>
    <comment ref="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REV", $C184)</t>
        </r>
      </text>
    </comment>
    <comment ref="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GS", $C184)</t>
        </r>
      </text>
    </comment>
    <comment ref="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P", $C184)</t>
        </r>
      </text>
    </comment>
    <comment ref="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GA_SUPPL", $C184)</t>
        </r>
      </text>
    </comment>
    <comment ref="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OV_BAD_DEBTS", $C184)</t>
        </r>
      </text>
    </comment>
    <comment ref="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D_EXP", $C184)</t>
        </r>
      </text>
    </comment>
    <comment ref="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SUPPL", $C184)</t>
        </r>
      </text>
    </comment>
    <comment ref="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_INTAN_AMORT", $C184)</t>
        </r>
      </text>
    </comment>
    <comment ref="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OPER", $C184)</t>
        </r>
      </text>
    </comment>
    <comment ref="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THER_OPER", $C184)</t>
        </r>
      </text>
    </comment>
    <comment ref="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PER_INC", $C184)</t>
        </r>
      </text>
    </comment>
    <comment ref="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TEREST_EXP", $C184)</t>
        </r>
      </text>
    </comment>
    <comment ref="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TEREST_INVEST_INC", $C184)</t>
        </r>
      </text>
    </comment>
    <comment ref="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INTEREST_EXP", $C184)</t>
        </r>
      </text>
    </comment>
    <comment ref="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EQUITY", $C184)</t>
        </r>
      </text>
    </comment>
    <comment ref="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CY_GAIN", $C184)</t>
        </r>
      </text>
    </comment>
    <comment ref="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NON_OPER_EXP_SUPPL", $C184)</t>
        </r>
      </text>
    </comment>
    <comment ref="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T_EXCL", $C184)</t>
        </r>
      </text>
    </comment>
    <comment ref="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AIRMENT_GW", $C184)</t>
        </r>
      </text>
    </comment>
    <comment ref="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INVEST", $C184)</t>
        </r>
      </text>
    </comment>
    <comment ref="A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ASSETS", $C184)</t>
        </r>
      </text>
    </comment>
    <comment ref="A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WRITEDOWN", $C184)</t>
        </r>
      </text>
    </comment>
    <comment ref="A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UNUSUAL_SUPPL", $C184)</t>
        </r>
      </text>
    </comment>
    <comment ref="A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T", $C184)</t>
        </r>
      </text>
    </comment>
    <comment ref="A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TAX", $C184)</t>
        </r>
      </text>
    </comment>
    <comment ref="A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ARNING_CO", $C184)</t>
        </r>
      </text>
    </comment>
    <comment ref="A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O", $C184)</t>
        </r>
      </text>
    </comment>
    <comment ref="A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XTRA_ACC_ITEMS", $C184)</t>
        </r>
      </text>
    </comment>
    <comment ref="A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COMPANY", $C184)</t>
        </r>
      </text>
    </comment>
    <comment ref="A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IS", $C184)</t>
        </r>
      </text>
    </comment>
    <comment ref="A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", $C184)</t>
        </r>
      </text>
    </comment>
    <comment ref="A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EF_DIV_OTHER", $C184)</t>
        </r>
      </text>
    </comment>
    <comment ref="A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EPS_INCL", $C184)</t>
        </r>
      </text>
    </comment>
    <comment ref="A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EPS_EXCL", $C184)</t>
        </r>
      </text>
    </comment>
    <comment ref="A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ASIC_WEIGHT", $C184)</t>
        </r>
      </text>
    </comment>
    <comment ref="A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EPS_INCL", $C184)</t>
        </r>
      </text>
    </comment>
    <comment ref="A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EPS_EXCL", $C184)</t>
        </r>
      </text>
    </comment>
    <comment ref="A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LUT_WEIGHT", $C184)</t>
        </r>
      </text>
    </comment>
    <comment ref="A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V_SHARE", $C184)</t>
        </r>
      </text>
    </comment>
    <comment ref="A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4, "IQ_TOTAL_DIV_PAID_CF", $C184)/CIQ($B184, "IQ_NI", $C184)</t>
        </r>
      </text>
    </comment>
    <comment ref="A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DA", $C184)</t>
        </r>
      </text>
    </comment>
    <comment ref="A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A", $C184)</t>
        </r>
      </text>
    </comment>
    <comment ref="A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BIT", $C184)</t>
        </r>
      </text>
    </comment>
    <comment ref="A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FFECT_TAX_RATE", $C184)/100</t>
        </r>
      </text>
    </comment>
    <comment ref="B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DATE_IS", $C184)</t>
        </r>
      </text>
    </comment>
    <comment ref="B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DVERTISING", $C184)</t>
        </r>
      </text>
    </comment>
    <comment ref="B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S_MARKETING", $C184)</t>
        </r>
      </text>
    </comment>
    <comment ref="B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_EXP", $C184)</t>
        </r>
      </text>
    </comment>
    <comment ref="B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D_EXP_FN", $C184)</t>
        </r>
      </text>
    </comment>
    <comment ref="B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RENTAL_EXP", $C184)</t>
        </r>
      </text>
    </comment>
    <comment ref="B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UT_OPER_LEASE_INT_EXP", $C184)</t>
        </r>
      </text>
    </comment>
    <comment ref="B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MPUT_OPER_LEASE_DEPR", $C184)</t>
        </r>
      </text>
    </comment>
    <comment ref="B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EQUIV", $C184)</t>
        </r>
      </text>
    </comment>
    <comment ref="B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INVEST", $C184)</t>
        </r>
      </text>
    </comment>
    <comment ref="B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ST_INVEST", $C184)</t>
        </r>
      </text>
    </comment>
    <comment ref="B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R", $C184)</t>
        </r>
      </text>
    </comment>
    <comment ref="B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RECEIV", $C184)</t>
        </r>
      </text>
    </comment>
    <comment ref="B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NTORY", $C184)</t>
        </r>
      </text>
    </comment>
    <comment ref="B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ASSETS_CURRENT", $C184)</t>
        </r>
      </text>
    </comment>
    <comment ref="B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CA_SUPPL", $C184)</t>
        </r>
      </text>
    </comment>
    <comment ref="B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A", $C184)</t>
        </r>
      </text>
    </comment>
    <comment ref="B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PPE", $C184)</t>
        </r>
      </text>
    </comment>
    <comment ref="B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D", $C184)</t>
        </r>
      </text>
    </comment>
    <comment ref="B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PPE", $C184)</t>
        </r>
      </text>
    </comment>
    <comment ref="B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INVEST", $C184)</t>
        </r>
      </text>
    </comment>
    <comment ref="B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", $C184)</t>
        </r>
      </text>
    </comment>
    <comment ref="B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INTAN", $C184)</t>
        </r>
      </text>
    </comment>
    <comment ref="C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OANS_RECEIV_LT", $C184)</t>
        </r>
      </text>
    </comment>
    <comment ref="C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ASSETS_LT", $C184)</t>
        </r>
      </text>
    </comment>
    <comment ref="C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LT_ASSETS", $C184)</t>
        </r>
      </text>
    </comment>
    <comment ref="C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ASSETS", $C184)</t>
        </r>
      </text>
    </comment>
    <comment ref="C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P", $C184)</t>
        </r>
      </text>
    </comment>
    <comment ref="C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E", $C184)</t>
        </r>
      </text>
    </comment>
    <comment ref="C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", $C184)</t>
        </r>
      </text>
    </comment>
    <comment ref="C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PORT_DEBT", $C184)</t>
        </r>
      </text>
    </comment>
    <comment ref="C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RRENT_PORT_LEASES", $C184)</t>
        </r>
      </text>
    </comment>
    <comment ref="C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TAX_PAY_CURRENT", $C184)</t>
        </r>
      </text>
    </comment>
    <comment ref="C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CL_SUPPL", $C184)</t>
        </r>
      </text>
    </comment>
    <comment ref="C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L", $C184)</t>
        </r>
      </text>
    </comment>
    <comment ref="C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", $C184)</t>
        </r>
      </text>
    </comment>
    <comment ref="C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PITAL_LEASES", $C184)</t>
        </r>
      </text>
    </comment>
    <comment ref="C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NSION", $C184)</t>
        </r>
      </text>
    </comment>
    <comment ref="C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F_TAX_LIAB_LT", $C184)</t>
        </r>
      </text>
    </comment>
    <comment ref="C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LIAB_LT", $C184)</t>
        </r>
      </text>
    </comment>
    <comment ref="C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", $C184)</t>
        </r>
      </text>
    </comment>
    <comment ref="C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", $C184)</t>
        </r>
      </text>
    </comment>
    <comment ref="C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PIC", $C184)</t>
        </r>
      </text>
    </comment>
    <comment ref="C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E", $C184)</t>
        </r>
      </text>
    </comment>
    <comment ref="C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REASURY", $C184)</t>
        </r>
      </text>
    </comment>
    <comment ref="C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EQUITY", $C184)</t>
        </r>
      </text>
    </comment>
    <comment ref="C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COMMON_EQUITY", $C184)</t>
        </r>
      </text>
    </comment>
    <comment ref="C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", $C184)</t>
        </r>
      </text>
    </comment>
    <comment ref="D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EQUITY", $C184)</t>
        </r>
      </text>
    </comment>
    <comment ref="D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LIAB_EQUITY", $C184)</t>
        </r>
      </text>
    </comment>
    <comment ref="D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UTSTANDING_FILING_DATE", $C184)</t>
        </r>
      </text>
    </comment>
    <comment ref="D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OUTSTANDING_BS_DATE", $C184)</t>
        </r>
      </text>
    </comment>
    <comment ref="D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V_SHARE", $C184)</t>
        </r>
      </text>
    </comment>
    <comment ref="D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", $C184)</t>
        </r>
      </text>
    </comment>
    <comment ref="D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", $C184)</t>
        </r>
      </text>
    </comment>
    <comment ref="D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BT_EQUIV_NET_PBO", $C184)</t>
        </r>
      </text>
    </comment>
    <comment ref="D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EBT_EQUIV_OPER_LEASE", $C184)</t>
        </r>
      </text>
    </comment>
    <comment ref="D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TOTAL", $C184)</t>
        </r>
      </text>
    </comment>
    <comment ref="D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EQUITY_METHOD", $C184)</t>
        </r>
      </text>
    </comment>
    <comment ref="D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RAW_INV", $C184)</t>
        </r>
      </text>
    </comment>
    <comment ref="D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WIP_INV", $C184)</t>
        </r>
      </text>
    </comment>
    <comment ref="D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NISHED_INV", $C184)</t>
        </r>
      </text>
    </comment>
    <comment ref="D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AND", $C184)</t>
        </r>
      </text>
    </comment>
    <comment ref="D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UILDINGS", $C184)</t>
        </r>
      </text>
    </comment>
    <comment ref="D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ACHINERY", $C184)</t>
        </r>
      </text>
    </comment>
    <comment ref="D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IP", $C184)</t>
        </r>
      </text>
    </comment>
    <comment ref="D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ULL_TIME", $C184)</t>
        </r>
      </text>
    </comment>
    <comment ref="D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ART_TIME", $C184)</t>
        </r>
      </text>
    </comment>
    <comment ref="D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I_CF", $C184)</t>
        </r>
      </text>
    </comment>
    <comment ref="D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SUPPL_CF", $C184)</t>
        </r>
      </text>
    </comment>
    <comment ref="D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W_INTAN_AMORT_CF", $C184)</t>
        </r>
      </text>
    </comment>
    <comment ref="D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A_CF", $C184)</t>
        </r>
      </text>
    </comment>
    <comment ref="E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INORITY_INTEREST_CF", $C184)</t>
        </r>
      </text>
    </comment>
    <comment ref="E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ASSETS_CF", $C184)</t>
        </r>
      </text>
    </comment>
    <comment ref="E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GAIN_INVEST_CF", $C184)</t>
        </r>
      </text>
    </comment>
    <comment ref="E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ASSET_WRITEDOWN_CF", $C184)</t>
        </r>
      </text>
    </comment>
    <comment ref="E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C_EQUITY_CF", $C184)</t>
        </r>
      </text>
    </comment>
    <comment ref="E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ROV_BAD_DEBTS_CF", $C184)</t>
        </r>
      </text>
    </comment>
    <comment ref="E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OPER_ACT", $C184)</t>
        </r>
      </text>
    </comment>
    <comment ref="E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AR", $C184)</t>
        </r>
      </text>
    </comment>
    <comment ref="E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INVENTORY", $C184)</t>
        </r>
      </text>
    </comment>
    <comment ref="E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AP", $C184)</t>
        </r>
      </text>
    </comment>
    <comment ref="E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OTHER_NET_OPER_ASSETS", $C184)</t>
        </r>
      </text>
    </comment>
    <comment ref="EL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OPER", $C184)</t>
        </r>
      </text>
    </comment>
    <comment ref="E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PEX", $C184)</t>
        </r>
      </text>
    </comment>
    <comment ref="E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_PPE_CF", $C184)</t>
        </r>
      </text>
    </comment>
    <comment ref="E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ACQUIRE_CF", $C184)</t>
        </r>
      </text>
    </comment>
    <comment ref="E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DIVEST_CF", $C184)</t>
        </r>
      </text>
    </comment>
    <comment ref="E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ALE_INTAN_CF", $C184)</t>
        </r>
      </text>
    </comment>
    <comment ref="E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ST_SECURITY_CF", $C184)</t>
        </r>
      </text>
    </comment>
    <comment ref="E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INVEST_LOANS_CF", $C184)</t>
        </r>
      </text>
    </comment>
    <comment ref="E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INVEST_ACT_SUPPL", $C184)</t>
        </r>
      </text>
    </comment>
    <comment ref="E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INVEST", $C184)</t>
        </r>
      </text>
    </comment>
    <comment ref="E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_ISSUED", $C184)</t>
        </r>
      </text>
    </comment>
    <comment ref="E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ISSUED", $C184)</t>
        </r>
      </text>
    </comment>
    <comment ref="E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ISSUED", $C184)</t>
        </r>
      </text>
    </comment>
    <comment ref="E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T_DEBT_REPAID", $C184)</t>
        </r>
      </text>
    </comment>
    <comment ref="E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T_DEBT_REPAID", $C184)</t>
        </r>
      </text>
    </comment>
    <comment ref="FA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EBT_REPAID", $C184)</t>
        </r>
      </text>
    </comment>
    <comment ref="FB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ISSUED", $C184)</t>
        </r>
      </text>
    </comment>
    <comment ref="F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REP", $C184)</t>
        </r>
      </text>
    </comment>
    <comment ref="FD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DIV_CF", $C184)</t>
        </r>
      </text>
    </comment>
    <comment ref="FE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OMMON_PREF_DIV_CF", $C184)</t>
        </r>
      </text>
    </comment>
    <comment ref="FF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TOTAL_DIV_PAID_CF", $C184)</t>
        </r>
      </text>
    </comment>
    <comment ref="FG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SPECIAL_DIV_CF", $C184)</t>
        </r>
      </text>
    </comment>
    <comment ref="FH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OTHER_FINANCE_ACT_SUPPL", $C184)</t>
        </r>
      </text>
    </comment>
    <comment ref="FI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FINAN", $C184)</t>
        </r>
      </text>
    </comment>
    <comment ref="FJ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X", $C184)</t>
        </r>
      </text>
    </comment>
    <comment ref="FK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CHANGE", $C184)</t>
        </r>
      </text>
    </comment>
    <comment ref="FM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INTEREST", $C184)</t>
        </r>
      </text>
    </comment>
    <comment ref="FN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ASH_TAXES", $C184)</t>
        </r>
      </text>
    </comment>
    <comment ref="FO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LEVERED_FCF", $C184)</t>
        </r>
      </text>
    </comment>
    <comment ref="FP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UNLEVERED_FCF", $C184)</t>
        </r>
      </text>
    </comment>
    <comment ref="FQ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HANGE_NET_WORKING_CAPITAL", $C184)</t>
        </r>
      </text>
    </comment>
    <comment ref="FR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NET_DEBT_ISSUED", $C184)</t>
        </r>
      </text>
    </comment>
    <comment ref="FS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FILING_CURRENCY", $C184)</t>
        </r>
      </text>
    </comment>
    <comment ref="FT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DATE_IS", $C184)</t>
        </r>
      </text>
    </comment>
    <comment ref="FU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PERIODLENGTH_IS", $C184)</t>
        </r>
      </text>
    </comment>
    <comment ref="FV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MARKETCAP", $FT184)</t>
        </r>
      </text>
    </comment>
    <comment ref="FW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CUSTOM_BETA", $FT184)</t>
        </r>
      </text>
    </comment>
    <comment ref="FX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5YR", $FT184)</t>
        </r>
      </text>
    </comment>
    <comment ref="FY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2YR", $FT184)</t>
        </r>
      </text>
    </comment>
    <comment ref="FZ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4, "IQ_BETA_1YR", $FT184)</t>
        </r>
      </text>
    </comment>
    <comment ref="GC1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4, "IQ_CUSTOM_BETA", "-104W", FT184, , "^N225", "JPY", "H")</t>
        </r>
      </text>
    </comment>
    <comment ref="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V", $C185)</t>
        </r>
      </text>
    </comment>
    <comment ref="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REV", $C185)</t>
        </r>
      </text>
    </comment>
    <comment ref="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REV", $C185)</t>
        </r>
      </text>
    </comment>
    <comment ref="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GS", $C185)</t>
        </r>
      </text>
    </comment>
    <comment ref="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P", $C185)</t>
        </r>
      </text>
    </comment>
    <comment ref="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GA_SUPPL", $C185)</t>
        </r>
      </text>
    </comment>
    <comment ref="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OV_BAD_DEBTS", $C185)</t>
        </r>
      </text>
    </comment>
    <comment ref="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D_EXP", $C185)</t>
        </r>
      </text>
    </comment>
    <comment ref="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SUPPL", $C185)</t>
        </r>
      </text>
    </comment>
    <comment ref="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_INTAN_AMORT", $C185)</t>
        </r>
      </text>
    </comment>
    <comment ref="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OPER", $C185)</t>
        </r>
      </text>
    </comment>
    <comment ref="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THER_OPER", $C185)</t>
        </r>
      </text>
    </comment>
    <comment ref="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PER_INC", $C185)</t>
        </r>
      </text>
    </comment>
    <comment ref="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TEREST_EXP", $C185)</t>
        </r>
      </text>
    </comment>
    <comment ref="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TEREST_INVEST_INC", $C185)</t>
        </r>
      </text>
    </comment>
    <comment ref="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INTEREST_EXP", $C185)</t>
        </r>
      </text>
    </comment>
    <comment ref="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EQUITY", $C185)</t>
        </r>
      </text>
    </comment>
    <comment ref="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CY_GAIN", $C185)</t>
        </r>
      </text>
    </comment>
    <comment ref="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NON_OPER_EXP_SUPPL", $C185)</t>
        </r>
      </text>
    </comment>
    <comment ref="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T_EXCL", $C185)</t>
        </r>
      </text>
    </comment>
    <comment ref="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AIRMENT_GW", $C185)</t>
        </r>
      </text>
    </comment>
    <comment ref="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INVEST", $C185)</t>
        </r>
      </text>
    </comment>
    <comment ref="A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ASSETS", $C185)</t>
        </r>
      </text>
    </comment>
    <comment ref="A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WRITEDOWN", $C185)</t>
        </r>
      </text>
    </comment>
    <comment ref="A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UNUSUAL_SUPPL", $C185)</t>
        </r>
      </text>
    </comment>
    <comment ref="A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T", $C185)</t>
        </r>
      </text>
    </comment>
    <comment ref="A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TAX", $C185)</t>
        </r>
      </text>
    </comment>
    <comment ref="A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ARNING_CO", $C185)</t>
        </r>
      </text>
    </comment>
    <comment ref="A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O", $C185)</t>
        </r>
      </text>
    </comment>
    <comment ref="A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XTRA_ACC_ITEMS", $C185)</t>
        </r>
      </text>
    </comment>
    <comment ref="A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COMPANY", $C185)</t>
        </r>
      </text>
    </comment>
    <comment ref="A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IS", $C185)</t>
        </r>
      </text>
    </comment>
    <comment ref="A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", $C185)</t>
        </r>
      </text>
    </comment>
    <comment ref="A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EF_DIV_OTHER", $C185)</t>
        </r>
      </text>
    </comment>
    <comment ref="A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EPS_INCL", $C185)</t>
        </r>
      </text>
    </comment>
    <comment ref="A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EPS_EXCL", $C185)</t>
        </r>
      </text>
    </comment>
    <comment ref="A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ASIC_WEIGHT", $C185)</t>
        </r>
      </text>
    </comment>
    <comment ref="A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EPS_INCL", $C185)</t>
        </r>
      </text>
    </comment>
    <comment ref="A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EPS_EXCL", $C185)</t>
        </r>
      </text>
    </comment>
    <comment ref="A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LUT_WEIGHT", $C185)</t>
        </r>
      </text>
    </comment>
    <comment ref="A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V_SHARE", $C185)</t>
        </r>
      </text>
    </comment>
    <comment ref="A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5, "IQ_TOTAL_DIV_PAID_CF", $C185)/CIQ($B185, "IQ_NI", $C185)</t>
        </r>
      </text>
    </comment>
    <comment ref="A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DA", $C185)</t>
        </r>
      </text>
    </comment>
    <comment ref="A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A", $C185)</t>
        </r>
      </text>
    </comment>
    <comment ref="A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BIT", $C185)</t>
        </r>
      </text>
    </comment>
    <comment ref="A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FFECT_TAX_RATE", $C185)/100</t>
        </r>
      </text>
    </comment>
    <comment ref="B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DATE_IS", $C185)</t>
        </r>
      </text>
    </comment>
    <comment ref="B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DVERTISING", $C185)</t>
        </r>
      </text>
    </comment>
    <comment ref="B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S_MARKETING", $C185)</t>
        </r>
      </text>
    </comment>
    <comment ref="B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_EXP", $C185)</t>
        </r>
      </text>
    </comment>
    <comment ref="B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D_EXP_FN", $C185)</t>
        </r>
      </text>
    </comment>
    <comment ref="B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RENTAL_EXP", $C185)</t>
        </r>
      </text>
    </comment>
    <comment ref="B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UT_OPER_LEASE_INT_EXP", $C185)</t>
        </r>
      </text>
    </comment>
    <comment ref="B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MPUT_OPER_LEASE_DEPR", $C185)</t>
        </r>
      </text>
    </comment>
    <comment ref="B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EQUIV", $C185)</t>
        </r>
      </text>
    </comment>
    <comment ref="B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INVEST", $C185)</t>
        </r>
      </text>
    </comment>
    <comment ref="B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ST_INVEST", $C185)</t>
        </r>
      </text>
    </comment>
    <comment ref="B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R", $C185)</t>
        </r>
      </text>
    </comment>
    <comment ref="B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RECEIV", $C185)</t>
        </r>
      </text>
    </comment>
    <comment ref="B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NTORY", $C185)</t>
        </r>
      </text>
    </comment>
    <comment ref="B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ASSETS_CURRENT", $C185)</t>
        </r>
      </text>
    </comment>
    <comment ref="B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CA_SUPPL", $C185)</t>
        </r>
      </text>
    </comment>
    <comment ref="B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A", $C185)</t>
        </r>
      </text>
    </comment>
    <comment ref="B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PPE", $C185)</t>
        </r>
      </text>
    </comment>
    <comment ref="B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D", $C185)</t>
        </r>
      </text>
    </comment>
    <comment ref="B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PPE", $C185)</t>
        </r>
      </text>
    </comment>
    <comment ref="B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INVEST", $C185)</t>
        </r>
      </text>
    </comment>
    <comment ref="B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", $C185)</t>
        </r>
      </text>
    </comment>
    <comment ref="B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INTAN", $C185)</t>
        </r>
      </text>
    </comment>
    <comment ref="C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OANS_RECEIV_LT", $C185)</t>
        </r>
      </text>
    </comment>
    <comment ref="C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ASSETS_LT", $C185)</t>
        </r>
      </text>
    </comment>
    <comment ref="C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LT_ASSETS", $C185)</t>
        </r>
      </text>
    </comment>
    <comment ref="C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ASSETS", $C185)</t>
        </r>
      </text>
    </comment>
    <comment ref="C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P", $C185)</t>
        </r>
      </text>
    </comment>
    <comment ref="C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E", $C185)</t>
        </r>
      </text>
    </comment>
    <comment ref="C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", $C185)</t>
        </r>
      </text>
    </comment>
    <comment ref="C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PORT_DEBT", $C185)</t>
        </r>
      </text>
    </comment>
    <comment ref="C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RRENT_PORT_LEASES", $C185)</t>
        </r>
      </text>
    </comment>
    <comment ref="C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TAX_PAY_CURRENT", $C185)</t>
        </r>
      </text>
    </comment>
    <comment ref="C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CL_SUPPL", $C185)</t>
        </r>
      </text>
    </comment>
    <comment ref="C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L", $C185)</t>
        </r>
      </text>
    </comment>
    <comment ref="C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", $C185)</t>
        </r>
      </text>
    </comment>
    <comment ref="C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PITAL_LEASES", $C185)</t>
        </r>
      </text>
    </comment>
    <comment ref="C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NSION", $C185)</t>
        </r>
      </text>
    </comment>
    <comment ref="C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F_TAX_LIAB_LT", $C185)</t>
        </r>
      </text>
    </comment>
    <comment ref="C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LIAB_LT", $C185)</t>
        </r>
      </text>
    </comment>
    <comment ref="C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", $C185)</t>
        </r>
      </text>
    </comment>
    <comment ref="C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", $C185)</t>
        </r>
      </text>
    </comment>
    <comment ref="C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PIC", $C185)</t>
        </r>
      </text>
    </comment>
    <comment ref="C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E", $C185)</t>
        </r>
      </text>
    </comment>
    <comment ref="C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REASURY", $C185)</t>
        </r>
      </text>
    </comment>
    <comment ref="C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EQUITY", $C185)</t>
        </r>
      </text>
    </comment>
    <comment ref="C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COMMON_EQUITY", $C185)</t>
        </r>
      </text>
    </comment>
    <comment ref="C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", $C185)</t>
        </r>
      </text>
    </comment>
    <comment ref="D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EQUITY", $C185)</t>
        </r>
      </text>
    </comment>
    <comment ref="D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LIAB_EQUITY", $C185)</t>
        </r>
      </text>
    </comment>
    <comment ref="D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UTSTANDING_FILING_DATE", $C185)</t>
        </r>
      </text>
    </comment>
    <comment ref="D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OUTSTANDING_BS_DATE", $C185)</t>
        </r>
      </text>
    </comment>
    <comment ref="D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V_SHARE", $C185)</t>
        </r>
      </text>
    </comment>
    <comment ref="D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", $C185)</t>
        </r>
      </text>
    </comment>
    <comment ref="D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", $C185)</t>
        </r>
      </text>
    </comment>
    <comment ref="D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BT_EQUIV_NET_PBO", $C185)</t>
        </r>
      </text>
    </comment>
    <comment ref="D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EBT_EQUIV_OPER_LEASE", $C185)</t>
        </r>
      </text>
    </comment>
    <comment ref="D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TOTAL", $C185)</t>
        </r>
      </text>
    </comment>
    <comment ref="D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EQUITY_METHOD", $C185)</t>
        </r>
      </text>
    </comment>
    <comment ref="D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RAW_INV", $C185)</t>
        </r>
      </text>
    </comment>
    <comment ref="D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WIP_INV", $C185)</t>
        </r>
      </text>
    </comment>
    <comment ref="D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NISHED_INV", $C185)</t>
        </r>
      </text>
    </comment>
    <comment ref="D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AND", $C185)</t>
        </r>
      </text>
    </comment>
    <comment ref="D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UILDINGS", $C185)</t>
        </r>
      </text>
    </comment>
    <comment ref="D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ACHINERY", $C185)</t>
        </r>
      </text>
    </comment>
    <comment ref="D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IP", $C185)</t>
        </r>
      </text>
    </comment>
    <comment ref="D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ULL_TIME", $C185)</t>
        </r>
      </text>
    </comment>
    <comment ref="D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ART_TIME", $C185)</t>
        </r>
      </text>
    </comment>
    <comment ref="D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I_CF", $C185)</t>
        </r>
      </text>
    </comment>
    <comment ref="D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SUPPL_CF", $C185)</t>
        </r>
      </text>
    </comment>
    <comment ref="D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W_INTAN_AMORT_CF", $C185)</t>
        </r>
      </text>
    </comment>
    <comment ref="D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A_CF", $C185)</t>
        </r>
      </text>
    </comment>
    <comment ref="E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INORITY_INTEREST_CF", $C185)</t>
        </r>
      </text>
    </comment>
    <comment ref="E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ASSETS_CF", $C185)</t>
        </r>
      </text>
    </comment>
    <comment ref="E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GAIN_INVEST_CF", $C185)</t>
        </r>
      </text>
    </comment>
    <comment ref="E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ASSET_WRITEDOWN_CF", $C185)</t>
        </r>
      </text>
    </comment>
    <comment ref="E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C_EQUITY_CF", $C185)</t>
        </r>
      </text>
    </comment>
    <comment ref="E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ROV_BAD_DEBTS_CF", $C185)</t>
        </r>
      </text>
    </comment>
    <comment ref="E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OPER_ACT", $C185)</t>
        </r>
      </text>
    </comment>
    <comment ref="E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AR", $C185)</t>
        </r>
      </text>
    </comment>
    <comment ref="E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INVENTORY", $C185)</t>
        </r>
      </text>
    </comment>
    <comment ref="E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AP", $C185)</t>
        </r>
      </text>
    </comment>
    <comment ref="E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OTHER_NET_OPER_ASSETS", $C185)</t>
        </r>
      </text>
    </comment>
    <comment ref="EL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OPER", $C185)</t>
        </r>
      </text>
    </comment>
    <comment ref="E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PEX", $C185)</t>
        </r>
      </text>
    </comment>
    <comment ref="E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_PPE_CF", $C185)</t>
        </r>
      </text>
    </comment>
    <comment ref="E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ACQUIRE_CF", $C185)</t>
        </r>
      </text>
    </comment>
    <comment ref="E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DIVEST_CF", $C185)</t>
        </r>
      </text>
    </comment>
    <comment ref="E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ALE_INTAN_CF", $C185)</t>
        </r>
      </text>
    </comment>
    <comment ref="E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ST_SECURITY_CF", $C185)</t>
        </r>
      </text>
    </comment>
    <comment ref="E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INVEST_LOANS_CF", $C185)</t>
        </r>
      </text>
    </comment>
    <comment ref="E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INVEST_ACT_SUPPL", $C185)</t>
        </r>
      </text>
    </comment>
    <comment ref="E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INVEST", $C185)</t>
        </r>
      </text>
    </comment>
    <comment ref="E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_ISSUED", $C185)</t>
        </r>
      </text>
    </comment>
    <comment ref="E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ISSUED", $C185)</t>
        </r>
      </text>
    </comment>
    <comment ref="E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ISSUED", $C185)</t>
        </r>
      </text>
    </comment>
    <comment ref="E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T_DEBT_REPAID", $C185)</t>
        </r>
      </text>
    </comment>
    <comment ref="E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T_DEBT_REPAID", $C185)</t>
        </r>
      </text>
    </comment>
    <comment ref="FA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EBT_REPAID", $C185)</t>
        </r>
      </text>
    </comment>
    <comment ref="FB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ISSUED", $C185)</t>
        </r>
      </text>
    </comment>
    <comment ref="F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REP", $C185)</t>
        </r>
      </text>
    </comment>
    <comment ref="FD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DIV_CF", $C185)</t>
        </r>
      </text>
    </comment>
    <comment ref="FE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OMMON_PREF_DIV_CF", $C185)</t>
        </r>
      </text>
    </comment>
    <comment ref="FF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TOTAL_DIV_PAID_CF", $C185)</t>
        </r>
      </text>
    </comment>
    <comment ref="FG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SPECIAL_DIV_CF", $C185)</t>
        </r>
      </text>
    </comment>
    <comment ref="FH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OTHER_FINANCE_ACT_SUPPL", $C185)</t>
        </r>
      </text>
    </comment>
    <comment ref="FI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FINAN", $C185)</t>
        </r>
      </text>
    </comment>
    <comment ref="FJ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X", $C185)</t>
        </r>
      </text>
    </comment>
    <comment ref="FK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CHANGE", $C185)</t>
        </r>
      </text>
    </comment>
    <comment ref="FM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INTEREST", $C185)</t>
        </r>
      </text>
    </comment>
    <comment ref="FN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ASH_TAXES", $C185)</t>
        </r>
      </text>
    </comment>
    <comment ref="FO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LEVERED_FCF", $C185)</t>
        </r>
      </text>
    </comment>
    <comment ref="FP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UNLEVERED_FCF", $C185)</t>
        </r>
      </text>
    </comment>
    <comment ref="FQ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HANGE_NET_WORKING_CAPITAL", $C185)</t>
        </r>
      </text>
    </comment>
    <comment ref="FR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NET_DEBT_ISSUED", $C185)</t>
        </r>
      </text>
    </comment>
    <comment ref="FS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FILING_CURRENCY", $C185)</t>
        </r>
      </text>
    </comment>
    <comment ref="FT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DATE_IS", $C185)</t>
        </r>
      </text>
    </comment>
    <comment ref="FU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PERIODLENGTH_IS", $C185)</t>
        </r>
      </text>
    </comment>
    <comment ref="FV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MARKETCAP", $FT185)</t>
        </r>
      </text>
    </comment>
    <comment ref="FW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CUSTOM_BETA", $FT185)</t>
        </r>
      </text>
    </comment>
    <comment ref="FX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5YR", $FT185)</t>
        </r>
      </text>
    </comment>
    <comment ref="FY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2YR", $FT185)</t>
        </r>
      </text>
    </comment>
    <comment ref="FZ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5, "IQ_BETA_1YR", $FT185)</t>
        </r>
      </text>
    </comment>
    <comment ref="GC1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5, "IQ_CUSTOM_BETA", "-104W", FT185, , "^N225", "JPY", "H")</t>
        </r>
      </text>
    </comment>
    <comment ref="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V", $C186)</t>
        </r>
      </text>
    </comment>
    <comment ref="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REV", $C186)</t>
        </r>
      </text>
    </comment>
    <comment ref="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REV", $C186)</t>
        </r>
      </text>
    </comment>
    <comment ref="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GS", $C186)</t>
        </r>
      </text>
    </comment>
    <comment ref="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P", $C186)</t>
        </r>
      </text>
    </comment>
    <comment ref="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GA_SUPPL", $C186)</t>
        </r>
      </text>
    </comment>
    <comment ref="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OV_BAD_DEBTS", $C186)</t>
        </r>
      </text>
    </comment>
    <comment ref="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D_EXP", $C186)</t>
        </r>
      </text>
    </comment>
    <comment ref="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SUPPL", $C186)</t>
        </r>
      </text>
    </comment>
    <comment ref="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_INTAN_AMORT", $C186)</t>
        </r>
      </text>
    </comment>
    <comment ref="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OPER", $C186)</t>
        </r>
      </text>
    </comment>
    <comment ref="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THER_OPER", $C186)</t>
        </r>
      </text>
    </comment>
    <comment ref="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PER_INC", $C186)</t>
        </r>
      </text>
    </comment>
    <comment ref="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TEREST_EXP", $C186)</t>
        </r>
      </text>
    </comment>
    <comment ref="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TEREST_INVEST_INC", $C186)</t>
        </r>
      </text>
    </comment>
    <comment ref="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INTEREST_EXP", $C186)</t>
        </r>
      </text>
    </comment>
    <comment ref="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EQUITY", $C186)</t>
        </r>
      </text>
    </comment>
    <comment ref="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CY_GAIN", $C186)</t>
        </r>
      </text>
    </comment>
    <comment ref="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NON_OPER_EXP_SUPPL", $C186)</t>
        </r>
      </text>
    </comment>
    <comment ref="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T_EXCL", $C186)</t>
        </r>
      </text>
    </comment>
    <comment ref="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AIRMENT_GW", $C186)</t>
        </r>
      </text>
    </comment>
    <comment ref="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INVEST", $C186)</t>
        </r>
      </text>
    </comment>
    <comment ref="A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ASSETS", $C186)</t>
        </r>
      </text>
    </comment>
    <comment ref="A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WRITEDOWN", $C186)</t>
        </r>
      </text>
    </comment>
    <comment ref="A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UNUSUAL_SUPPL", $C186)</t>
        </r>
      </text>
    </comment>
    <comment ref="A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T", $C186)</t>
        </r>
      </text>
    </comment>
    <comment ref="A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TAX", $C186)</t>
        </r>
      </text>
    </comment>
    <comment ref="A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ARNING_CO", $C186)</t>
        </r>
      </text>
    </comment>
    <comment ref="A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O", $C186)</t>
        </r>
      </text>
    </comment>
    <comment ref="A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XTRA_ACC_ITEMS", $C186)</t>
        </r>
      </text>
    </comment>
    <comment ref="A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COMPANY", $C186)</t>
        </r>
      </text>
    </comment>
    <comment ref="A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IS", $C186)</t>
        </r>
      </text>
    </comment>
    <comment ref="A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", $C186)</t>
        </r>
      </text>
    </comment>
    <comment ref="A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EF_DIV_OTHER", $C186)</t>
        </r>
      </text>
    </comment>
    <comment ref="A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EPS_INCL", $C186)</t>
        </r>
      </text>
    </comment>
    <comment ref="A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EPS_EXCL", $C186)</t>
        </r>
      </text>
    </comment>
    <comment ref="A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ASIC_WEIGHT", $C186)</t>
        </r>
      </text>
    </comment>
    <comment ref="A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EPS_INCL", $C186)</t>
        </r>
      </text>
    </comment>
    <comment ref="A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EPS_EXCL", $C186)</t>
        </r>
      </text>
    </comment>
    <comment ref="A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LUT_WEIGHT", $C186)</t>
        </r>
      </text>
    </comment>
    <comment ref="A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V_SHARE", $C186)</t>
        </r>
      </text>
    </comment>
    <comment ref="A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6, "IQ_TOTAL_DIV_PAID_CF", $C186)/CIQ($B186, "IQ_NI", $C186)</t>
        </r>
      </text>
    </comment>
    <comment ref="A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DA", $C186)</t>
        </r>
      </text>
    </comment>
    <comment ref="A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A", $C186)</t>
        </r>
      </text>
    </comment>
    <comment ref="A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BIT", $C186)</t>
        </r>
      </text>
    </comment>
    <comment ref="A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FFECT_TAX_RATE", $C186)/100</t>
        </r>
      </text>
    </comment>
    <comment ref="B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DATE_IS", $C186)</t>
        </r>
      </text>
    </comment>
    <comment ref="B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DVERTISING", $C186)</t>
        </r>
      </text>
    </comment>
    <comment ref="B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S_MARKETING", $C186)</t>
        </r>
      </text>
    </comment>
    <comment ref="B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_EXP", $C186)</t>
        </r>
      </text>
    </comment>
    <comment ref="B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D_EXP_FN", $C186)</t>
        </r>
      </text>
    </comment>
    <comment ref="B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RENTAL_EXP", $C186)</t>
        </r>
      </text>
    </comment>
    <comment ref="B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UT_OPER_LEASE_INT_EXP", $C186)</t>
        </r>
      </text>
    </comment>
    <comment ref="B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MPUT_OPER_LEASE_DEPR", $C186)</t>
        </r>
      </text>
    </comment>
    <comment ref="B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EQUIV", $C186)</t>
        </r>
      </text>
    </comment>
    <comment ref="B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INVEST", $C186)</t>
        </r>
      </text>
    </comment>
    <comment ref="B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ST_INVEST", $C186)</t>
        </r>
      </text>
    </comment>
    <comment ref="B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R", $C186)</t>
        </r>
      </text>
    </comment>
    <comment ref="B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RECEIV", $C186)</t>
        </r>
      </text>
    </comment>
    <comment ref="B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NTORY", $C186)</t>
        </r>
      </text>
    </comment>
    <comment ref="B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ASSETS_CURRENT", $C186)</t>
        </r>
      </text>
    </comment>
    <comment ref="B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CA_SUPPL", $C186)</t>
        </r>
      </text>
    </comment>
    <comment ref="B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A", $C186)</t>
        </r>
      </text>
    </comment>
    <comment ref="B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PPE", $C186)</t>
        </r>
      </text>
    </comment>
    <comment ref="B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D", $C186)</t>
        </r>
      </text>
    </comment>
    <comment ref="B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PPE", $C186)</t>
        </r>
      </text>
    </comment>
    <comment ref="B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INVEST", $C186)</t>
        </r>
      </text>
    </comment>
    <comment ref="B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", $C186)</t>
        </r>
      </text>
    </comment>
    <comment ref="B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INTAN", $C186)</t>
        </r>
      </text>
    </comment>
    <comment ref="C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OANS_RECEIV_LT", $C186)</t>
        </r>
      </text>
    </comment>
    <comment ref="C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ASSETS_LT", $C186)</t>
        </r>
      </text>
    </comment>
    <comment ref="C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LT_ASSETS", $C186)</t>
        </r>
      </text>
    </comment>
    <comment ref="C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ASSETS", $C186)</t>
        </r>
      </text>
    </comment>
    <comment ref="C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P", $C186)</t>
        </r>
      </text>
    </comment>
    <comment ref="C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E", $C186)</t>
        </r>
      </text>
    </comment>
    <comment ref="C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", $C186)</t>
        </r>
      </text>
    </comment>
    <comment ref="C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PORT_DEBT", $C186)</t>
        </r>
      </text>
    </comment>
    <comment ref="C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RRENT_PORT_LEASES", $C186)</t>
        </r>
      </text>
    </comment>
    <comment ref="C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TAX_PAY_CURRENT", $C186)</t>
        </r>
      </text>
    </comment>
    <comment ref="C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CL_SUPPL", $C186)</t>
        </r>
      </text>
    </comment>
    <comment ref="C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L", $C186)</t>
        </r>
      </text>
    </comment>
    <comment ref="C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", $C186)</t>
        </r>
      </text>
    </comment>
    <comment ref="C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PITAL_LEASES", $C186)</t>
        </r>
      </text>
    </comment>
    <comment ref="C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NSION", $C186)</t>
        </r>
      </text>
    </comment>
    <comment ref="C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F_TAX_LIAB_LT", $C186)</t>
        </r>
      </text>
    </comment>
    <comment ref="C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LIAB_LT", $C186)</t>
        </r>
      </text>
    </comment>
    <comment ref="C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", $C186)</t>
        </r>
      </text>
    </comment>
    <comment ref="C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", $C186)</t>
        </r>
      </text>
    </comment>
    <comment ref="C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PIC", $C186)</t>
        </r>
      </text>
    </comment>
    <comment ref="C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E", $C186)</t>
        </r>
      </text>
    </comment>
    <comment ref="C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REASURY", $C186)</t>
        </r>
      </text>
    </comment>
    <comment ref="C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EQUITY", $C186)</t>
        </r>
      </text>
    </comment>
    <comment ref="C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COMMON_EQUITY", $C186)</t>
        </r>
      </text>
    </comment>
    <comment ref="C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", $C186)</t>
        </r>
      </text>
    </comment>
    <comment ref="D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EQUITY", $C186)</t>
        </r>
      </text>
    </comment>
    <comment ref="D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LIAB_EQUITY", $C186)</t>
        </r>
      </text>
    </comment>
    <comment ref="D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UTSTANDING_FILING_DATE", $C186)</t>
        </r>
      </text>
    </comment>
    <comment ref="D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OUTSTANDING_BS_DATE", $C186)</t>
        </r>
      </text>
    </comment>
    <comment ref="D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V_SHARE", $C186)</t>
        </r>
      </text>
    </comment>
    <comment ref="D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", $C186)</t>
        </r>
      </text>
    </comment>
    <comment ref="D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", $C186)</t>
        </r>
      </text>
    </comment>
    <comment ref="D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BT_EQUIV_NET_PBO", $C186)</t>
        </r>
      </text>
    </comment>
    <comment ref="D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EBT_EQUIV_OPER_LEASE", $C186)</t>
        </r>
      </text>
    </comment>
    <comment ref="D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TOTAL", $C186)</t>
        </r>
      </text>
    </comment>
    <comment ref="D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EQUITY_METHOD", $C186)</t>
        </r>
      </text>
    </comment>
    <comment ref="D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RAW_INV", $C186)</t>
        </r>
      </text>
    </comment>
    <comment ref="D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WIP_INV", $C186)</t>
        </r>
      </text>
    </comment>
    <comment ref="D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NISHED_INV", $C186)</t>
        </r>
      </text>
    </comment>
    <comment ref="D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AND", $C186)</t>
        </r>
      </text>
    </comment>
    <comment ref="D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UILDINGS", $C186)</t>
        </r>
      </text>
    </comment>
    <comment ref="D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ACHINERY", $C186)</t>
        </r>
      </text>
    </comment>
    <comment ref="D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IP", $C186)</t>
        </r>
      </text>
    </comment>
    <comment ref="D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ULL_TIME", $C186)</t>
        </r>
      </text>
    </comment>
    <comment ref="D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ART_TIME", $C186)</t>
        </r>
      </text>
    </comment>
    <comment ref="D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I_CF", $C186)</t>
        </r>
      </text>
    </comment>
    <comment ref="D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SUPPL_CF", $C186)</t>
        </r>
      </text>
    </comment>
    <comment ref="D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W_INTAN_AMORT_CF", $C186)</t>
        </r>
      </text>
    </comment>
    <comment ref="D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A_CF", $C186)</t>
        </r>
      </text>
    </comment>
    <comment ref="E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INORITY_INTEREST_CF", $C186)</t>
        </r>
      </text>
    </comment>
    <comment ref="E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ASSETS_CF", $C186)</t>
        </r>
      </text>
    </comment>
    <comment ref="E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GAIN_INVEST_CF", $C186)</t>
        </r>
      </text>
    </comment>
    <comment ref="E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ASSET_WRITEDOWN_CF", $C186)</t>
        </r>
      </text>
    </comment>
    <comment ref="E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C_EQUITY_CF", $C186)</t>
        </r>
      </text>
    </comment>
    <comment ref="E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ROV_BAD_DEBTS_CF", $C186)</t>
        </r>
      </text>
    </comment>
    <comment ref="E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OPER_ACT", $C186)</t>
        </r>
      </text>
    </comment>
    <comment ref="E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AR", $C186)</t>
        </r>
      </text>
    </comment>
    <comment ref="E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INVENTORY", $C186)</t>
        </r>
      </text>
    </comment>
    <comment ref="E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AP", $C186)</t>
        </r>
      </text>
    </comment>
    <comment ref="E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OTHER_NET_OPER_ASSETS", $C186)</t>
        </r>
      </text>
    </comment>
    <comment ref="EL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OPER", $C186)</t>
        </r>
      </text>
    </comment>
    <comment ref="E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PEX", $C186)</t>
        </r>
      </text>
    </comment>
    <comment ref="E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_PPE_CF", $C186)</t>
        </r>
      </text>
    </comment>
    <comment ref="E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ACQUIRE_CF", $C186)</t>
        </r>
      </text>
    </comment>
    <comment ref="E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DIVEST_CF", $C186)</t>
        </r>
      </text>
    </comment>
    <comment ref="E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ALE_INTAN_CF", $C186)</t>
        </r>
      </text>
    </comment>
    <comment ref="E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ST_SECURITY_CF", $C186)</t>
        </r>
      </text>
    </comment>
    <comment ref="E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INVEST_LOANS_CF", $C186)</t>
        </r>
      </text>
    </comment>
    <comment ref="E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INVEST_ACT_SUPPL", $C186)</t>
        </r>
      </text>
    </comment>
    <comment ref="E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INVEST", $C186)</t>
        </r>
      </text>
    </comment>
    <comment ref="E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_ISSUED", $C186)</t>
        </r>
      </text>
    </comment>
    <comment ref="E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ISSUED", $C186)</t>
        </r>
      </text>
    </comment>
    <comment ref="E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ISSUED", $C186)</t>
        </r>
      </text>
    </comment>
    <comment ref="E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T_DEBT_REPAID", $C186)</t>
        </r>
      </text>
    </comment>
    <comment ref="E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T_DEBT_REPAID", $C186)</t>
        </r>
      </text>
    </comment>
    <comment ref="FA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EBT_REPAID", $C186)</t>
        </r>
      </text>
    </comment>
    <comment ref="FB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ISSUED", $C186)</t>
        </r>
      </text>
    </comment>
    <comment ref="F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REP", $C186)</t>
        </r>
      </text>
    </comment>
    <comment ref="FD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DIV_CF", $C186)</t>
        </r>
      </text>
    </comment>
    <comment ref="FE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OMMON_PREF_DIV_CF", $C186)</t>
        </r>
      </text>
    </comment>
    <comment ref="FF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TOTAL_DIV_PAID_CF", $C186)</t>
        </r>
      </text>
    </comment>
    <comment ref="FG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SPECIAL_DIV_CF", $C186)</t>
        </r>
      </text>
    </comment>
    <comment ref="FH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OTHER_FINANCE_ACT_SUPPL", $C186)</t>
        </r>
      </text>
    </comment>
    <comment ref="FI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FINAN", $C186)</t>
        </r>
      </text>
    </comment>
    <comment ref="FJ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X", $C186)</t>
        </r>
      </text>
    </comment>
    <comment ref="FK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CHANGE", $C186)</t>
        </r>
      </text>
    </comment>
    <comment ref="FM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INTEREST", $C186)</t>
        </r>
      </text>
    </comment>
    <comment ref="FN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ASH_TAXES", $C186)</t>
        </r>
      </text>
    </comment>
    <comment ref="FO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LEVERED_FCF", $C186)</t>
        </r>
      </text>
    </comment>
    <comment ref="FP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UNLEVERED_FCF", $C186)</t>
        </r>
      </text>
    </comment>
    <comment ref="FQ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HANGE_NET_WORKING_CAPITAL", $C186)</t>
        </r>
      </text>
    </comment>
    <comment ref="FR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NET_DEBT_ISSUED", $C186)</t>
        </r>
      </text>
    </comment>
    <comment ref="FS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FILING_CURRENCY", $C186)</t>
        </r>
      </text>
    </comment>
    <comment ref="FT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DATE_IS", $C186)</t>
        </r>
      </text>
    </comment>
    <comment ref="FU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PERIODLENGTH_IS", $C186)</t>
        </r>
      </text>
    </comment>
    <comment ref="FV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MARKETCAP", $FT186)</t>
        </r>
      </text>
    </comment>
    <comment ref="FW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CUSTOM_BETA", $FT186)</t>
        </r>
      </text>
    </comment>
    <comment ref="FX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5YR", $FT186)</t>
        </r>
      </text>
    </comment>
    <comment ref="FY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2YR", $FT186)</t>
        </r>
      </text>
    </comment>
    <comment ref="FZ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6, "IQ_BETA_1YR", $FT186)</t>
        </r>
      </text>
    </comment>
    <comment ref="GC1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6, "IQ_CUSTOM_BETA", "-104W", FT186, , "^N225", "JPY", "H")</t>
        </r>
      </text>
    </comment>
    <comment ref="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V", $C187)</t>
        </r>
      </text>
    </comment>
    <comment ref="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REV", $C187)</t>
        </r>
      </text>
    </comment>
    <comment ref="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REV", $C187)</t>
        </r>
      </text>
    </comment>
    <comment ref="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GS", $C187)</t>
        </r>
      </text>
    </comment>
    <comment ref="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P", $C187)</t>
        </r>
      </text>
    </comment>
    <comment ref="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GA_SUPPL", $C187)</t>
        </r>
      </text>
    </comment>
    <comment ref="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OV_BAD_DEBTS", $C187)</t>
        </r>
      </text>
    </comment>
    <comment ref="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D_EXP", $C187)</t>
        </r>
      </text>
    </comment>
    <comment ref="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SUPPL", $C187)</t>
        </r>
      </text>
    </comment>
    <comment ref="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_INTAN_AMORT", $C187)</t>
        </r>
      </text>
    </comment>
    <comment ref="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OPER", $C187)</t>
        </r>
      </text>
    </comment>
    <comment ref="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THER_OPER", $C187)</t>
        </r>
      </text>
    </comment>
    <comment ref="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PER_INC", $C187)</t>
        </r>
      </text>
    </comment>
    <comment ref="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TEREST_EXP", $C187)</t>
        </r>
      </text>
    </comment>
    <comment ref="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TEREST_INVEST_INC", $C187)</t>
        </r>
      </text>
    </comment>
    <comment ref="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INTEREST_EXP", $C187)</t>
        </r>
      </text>
    </comment>
    <comment ref="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EQUITY", $C187)</t>
        </r>
      </text>
    </comment>
    <comment ref="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CY_GAIN", $C187)</t>
        </r>
      </text>
    </comment>
    <comment ref="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NON_OPER_EXP_SUPPL", $C187)</t>
        </r>
      </text>
    </comment>
    <comment ref="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T_EXCL", $C187)</t>
        </r>
      </text>
    </comment>
    <comment ref="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AIRMENT_GW", $C187)</t>
        </r>
      </text>
    </comment>
    <comment ref="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INVEST", $C187)</t>
        </r>
      </text>
    </comment>
    <comment ref="A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ASSETS", $C187)</t>
        </r>
      </text>
    </comment>
    <comment ref="A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WRITEDOWN", $C187)</t>
        </r>
      </text>
    </comment>
    <comment ref="A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UNUSUAL_SUPPL", $C187)</t>
        </r>
      </text>
    </comment>
    <comment ref="A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T", $C187)</t>
        </r>
      </text>
    </comment>
    <comment ref="A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TAX", $C187)</t>
        </r>
      </text>
    </comment>
    <comment ref="A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ARNING_CO", $C187)</t>
        </r>
      </text>
    </comment>
    <comment ref="A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O", $C187)</t>
        </r>
      </text>
    </comment>
    <comment ref="A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XTRA_ACC_ITEMS", $C187)</t>
        </r>
      </text>
    </comment>
    <comment ref="A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COMPANY", $C187)</t>
        </r>
      </text>
    </comment>
    <comment ref="A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IS", $C187)</t>
        </r>
      </text>
    </comment>
    <comment ref="A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", $C187)</t>
        </r>
      </text>
    </comment>
    <comment ref="A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EF_DIV_OTHER", $C187)</t>
        </r>
      </text>
    </comment>
    <comment ref="A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EPS_INCL", $C187)</t>
        </r>
      </text>
    </comment>
    <comment ref="A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EPS_EXCL", $C187)</t>
        </r>
      </text>
    </comment>
    <comment ref="A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ASIC_WEIGHT", $C187)</t>
        </r>
      </text>
    </comment>
    <comment ref="A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EPS_INCL", $C187)</t>
        </r>
      </text>
    </comment>
    <comment ref="A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EPS_EXCL", $C187)</t>
        </r>
      </text>
    </comment>
    <comment ref="A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LUT_WEIGHT", $C187)</t>
        </r>
      </text>
    </comment>
    <comment ref="A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V_SHARE", $C187)</t>
        </r>
      </text>
    </comment>
    <comment ref="A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7, "IQ_TOTAL_DIV_PAID_CF", $C187)/CIQ($B187, "IQ_NI", $C187)</t>
        </r>
      </text>
    </comment>
    <comment ref="A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DA", $C187)</t>
        </r>
      </text>
    </comment>
    <comment ref="A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A", $C187)</t>
        </r>
      </text>
    </comment>
    <comment ref="A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BIT", $C187)</t>
        </r>
      </text>
    </comment>
    <comment ref="A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FFECT_TAX_RATE", $C187)/100</t>
        </r>
      </text>
    </comment>
    <comment ref="B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DATE_IS", $C187)</t>
        </r>
      </text>
    </comment>
    <comment ref="B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DVERTISING", $C187)</t>
        </r>
      </text>
    </comment>
    <comment ref="B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S_MARKETING", $C187)</t>
        </r>
      </text>
    </comment>
    <comment ref="B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_EXP", $C187)</t>
        </r>
      </text>
    </comment>
    <comment ref="B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D_EXP_FN", $C187)</t>
        </r>
      </text>
    </comment>
    <comment ref="B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RENTAL_EXP", $C187)</t>
        </r>
      </text>
    </comment>
    <comment ref="B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UT_OPER_LEASE_INT_EXP", $C187)</t>
        </r>
      </text>
    </comment>
    <comment ref="B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MPUT_OPER_LEASE_DEPR", $C187)</t>
        </r>
      </text>
    </comment>
    <comment ref="B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EQUIV", $C187)</t>
        </r>
      </text>
    </comment>
    <comment ref="B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INVEST", $C187)</t>
        </r>
      </text>
    </comment>
    <comment ref="B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ST_INVEST", $C187)</t>
        </r>
      </text>
    </comment>
    <comment ref="B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R", $C187)</t>
        </r>
      </text>
    </comment>
    <comment ref="B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RECEIV", $C187)</t>
        </r>
      </text>
    </comment>
    <comment ref="B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NTORY", $C187)</t>
        </r>
      </text>
    </comment>
    <comment ref="B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ASSETS_CURRENT", $C187)</t>
        </r>
      </text>
    </comment>
    <comment ref="B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CA_SUPPL", $C187)</t>
        </r>
      </text>
    </comment>
    <comment ref="B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A", $C187)</t>
        </r>
      </text>
    </comment>
    <comment ref="B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PPE", $C187)</t>
        </r>
      </text>
    </comment>
    <comment ref="B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D", $C187)</t>
        </r>
      </text>
    </comment>
    <comment ref="B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PPE", $C187)</t>
        </r>
      </text>
    </comment>
    <comment ref="B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INVEST", $C187)</t>
        </r>
      </text>
    </comment>
    <comment ref="B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", $C187)</t>
        </r>
      </text>
    </comment>
    <comment ref="B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INTAN", $C187)</t>
        </r>
      </text>
    </comment>
    <comment ref="C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OANS_RECEIV_LT", $C187)</t>
        </r>
      </text>
    </comment>
    <comment ref="C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ASSETS_LT", $C187)</t>
        </r>
      </text>
    </comment>
    <comment ref="C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LT_ASSETS", $C187)</t>
        </r>
      </text>
    </comment>
    <comment ref="C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ASSETS", $C187)</t>
        </r>
      </text>
    </comment>
    <comment ref="C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P", $C187)</t>
        </r>
      </text>
    </comment>
    <comment ref="C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E", $C187)</t>
        </r>
      </text>
    </comment>
    <comment ref="C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", $C187)</t>
        </r>
      </text>
    </comment>
    <comment ref="C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PORT_DEBT", $C187)</t>
        </r>
      </text>
    </comment>
    <comment ref="C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RRENT_PORT_LEASES", $C187)</t>
        </r>
      </text>
    </comment>
    <comment ref="C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TAX_PAY_CURRENT", $C187)</t>
        </r>
      </text>
    </comment>
    <comment ref="C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CL_SUPPL", $C187)</t>
        </r>
      </text>
    </comment>
    <comment ref="C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L", $C187)</t>
        </r>
      </text>
    </comment>
    <comment ref="C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", $C187)</t>
        </r>
      </text>
    </comment>
    <comment ref="C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PITAL_LEASES", $C187)</t>
        </r>
      </text>
    </comment>
    <comment ref="C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NSION", $C187)</t>
        </r>
      </text>
    </comment>
    <comment ref="C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F_TAX_LIAB_LT", $C187)</t>
        </r>
      </text>
    </comment>
    <comment ref="C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LIAB_LT", $C187)</t>
        </r>
      </text>
    </comment>
    <comment ref="C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", $C187)</t>
        </r>
      </text>
    </comment>
    <comment ref="C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", $C187)</t>
        </r>
      </text>
    </comment>
    <comment ref="C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PIC", $C187)</t>
        </r>
      </text>
    </comment>
    <comment ref="C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E", $C187)</t>
        </r>
      </text>
    </comment>
    <comment ref="C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REASURY", $C187)</t>
        </r>
      </text>
    </comment>
    <comment ref="C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EQUITY", $C187)</t>
        </r>
      </text>
    </comment>
    <comment ref="C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COMMON_EQUITY", $C187)</t>
        </r>
      </text>
    </comment>
    <comment ref="C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", $C187)</t>
        </r>
      </text>
    </comment>
    <comment ref="D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EQUITY", $C187)</t>
        </r>
      </text>
    </comment>
    <comment ref="D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LIAB_EQUITY", $C187)</t>
        </r>
      </text>
    </comment>
    <comment ref="D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UTSTANDING_FILING_DATE", $C187)</t>
        </r>
      </text>
    </comment>
    <comment ref="D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OUTSTANDING_BS_DATE", $C187)</t>
        </r>
      </text>
    </comment>
    <comment ref="D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V_SHARE", $C187)</t>
        </r>
      </text>
    </comment>
    <comment ref="D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", $C187)</t>
        </r>
      </text>
    </comment>
    <comment ref="D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", $C187)</t>
        </r>
      </text>
    </comment>
    <comment ref="D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BT_EQUIV_NET_PBO", $C187)</t>
        </r>
      </text>
    </comment>
    <comment ref="D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EBT_EQUIV_OPER_LEASE", $C187)</t>
        </r>
      </text>
    </comment>
    <comment ref="D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TOTAL", $C187)</t>
        </r>
      </text>
    </comment>
    <comment ref="D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EQUITY_METHOD", $C187)</t>
        </r>
      </text>
    </comment>
    <comment ref="D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RAW_INV", $C187)</t>
        </r>
      </text>
    </comment>
    <comment ref="D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WIP_INV", $C187)</t>
        </r>
      </text>
    </comment>
    <comment ref="D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NISHED_INV", $C187)</t>
        </r>
      </text>
    </comment>
    <comment ref="D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AND", $C187)</t>
        </r>
      </text>
    </comment>
    <comment ref="D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UILDINGS", $C187)</t>
        </r>
      </text>
    </comment>
    <comment ref="D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ACHINERY", $C187)</t>
        </r>
      </text>
    </comment>
    <comment ref="D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IP", $C187)</t>
        </r>
      </text>
    </comment>
    <comment ref="D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ULL_TIME", $C187)</t>
        </r>
      </text>
    </comment>
    <comment ref="D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ART_TIME", $C187)</t>
        </r>
      </text>
    </comment>
    <comment ref="D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I_CF", $C187)</t>
        </r>
      </text>
    </comment>
    <comment ref="D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SUPPL_CF", $C187)</t>
        </r>
      </text>
    </comment>
    <comment ref="D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W_INTAN_AMORT_CF", $C187)</t>
        </r>
      </text>
    </comment>
    <comment ref="D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A_CF", $C187)</t>
        </r>
      </text>
    </comment>
    <comment ref="E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INORITY_INTEREST_CF", $C187)</t>
        </r>
      </text>
    </comment>
    <comment ref="E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ASSETS_CF", $C187)</t>
        </r>
      </text>
    </comment>
    <comment ref="E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GAIN_INVEST_CF", $C187)</t>
        </r>
      </text>
    </comment>
    <comment ref="E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ASSET_WRITEDOWN_CF", $C187)</t>
        </r>
      </text>
    </comment>
    <comment ref="E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C_EQUITY_CF", $C187)</t>
        </r>
      </text>
    </comment>
    <comment ref="E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ROV_BAD_DEBTS_CF", $C187)</t>
        </r>
      </text>
    </comment>
    <comment ref="E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OPER_ACT", $C187)</t>
        </r>
      </text>
    </comment>
    <comment ref="E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AR", $C187)</t>
        </r>
      </text>
    </comment>
    <comment ref="E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INVENTORY", $C187)</t>
        </r>
      </text>
    </comment>
    <comment ref="E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AP", $C187)</t>
        </r>
      </text>
    </comment>
    <comment ref="E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OTHER_NET_OPER_ASSETS", $C187)</t>
        </r>
      </text>
    </comment>
    <comment ref="EL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OPER", $C187)</t>
        </r>
      </text>
    </comment>
    <comment ref="E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PEX", $C187)</t>
        </r>
      </text>
    </comment>
    <comment ref="E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_PPE_CF", $C187)</t>
        </r>
      </text>
    </comment>
    <comment ref="E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ACQUIRE_CF", $C187)</t>
        </r>
      </text>
    </comment>
    <comment ref="E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DIVEST_CF", $C187)</t>
        </r>
      </text>
    </comment>
    <comment ref="E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ALE_INTAN_CF", $C187)</t>
        </r>
      </text>
    </comment>
    <comment ref="E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ST_SECURITY_CF", $C187)</t>
        </r>
      </text>
    </comment>
    <comment ref="E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INVEST_LOANS_CF", $C187)</t>
        </r>
      </text>
    </comment>
    <comment ref="E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INVEST_ACT_SUPPL", $C187)</t>
        </r>
      </text>
    </comment>
    <comment ref="E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INVEST", $C187)</t>
        </r>
      </text>
    </comment>
    <comment ref="E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_ISSUED", $C187)</t>
        </r>
      </text>
    </comment>
    <comment ref="E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ISSUED", $C187)</t>
        </r>
      </text>
    </comment>
    <comment ref="E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ISSUED", $C187)</t>
        </r>
      </text>
    </comment>
    <comment ref="E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T_DEBT_REPAID", $C187)</t>
        </r>
      </text>
    </comment>
    <comment ref="E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T_DEBT_REPAID", $C187)</t>
        </r>
      </text>
    </comment>
    <comment ref="FA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EBT_REPAID", $C187)</t>
        </r>
      </text>
    </comment>
    <comment ref="FB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ISSUED", $C187)</t>
        </r>
      </text>
    </comment>
    <comment ref="F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REP", $C187)</t>
        </r>
      </text>
    </comment>
    <comment ref="FD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DIV_CF", $C187)</t>
        </r>
      </text>
    </comment>
    <comment ref="FE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OMMON_PREF_DIV_CF", $C187)</t>
        </r>
      </text>
    </comment>
    <comment ref="FF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TOTAL_DIV_PAID_CF", $C187)</t>
        </r>
      </text>
    </comment>
    <comment ref="FG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SPECIAL_DIV_CF", $C187)</t>
        </r>
      </text>
    </comment>
    <comment ref="FH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OTHER_FINANCE_ACT_SUPPL", $C187)</t>
        </r>
      </text>
    </comment>
    <comment ref="FI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FINAN", $C187)</t>
        </r>
      </text>
    </comment>
    <comment ref="FJ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X", $C187)</t>
        </r>
      </text>
    </comment>
    <comment ref="FK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CHANGE", $C187)</t>
        </r>
      </text>
    </comment>
    <comment ref="FM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INTEREST", $C187)</t>
        </r>
      </text>
    </comment>
    <comment ref="FN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ASH_TAXES", $C187)</t>
        </r>
      </text>
    </comment>
    <comment ref="FO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LEVERED_FCF", $C187)</t>
        </r>
      </text>
    </comment>
    <comment ref="FP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UNLEVERED_FCF", $C187)</t>
        </r>
      </text>
    </comment>
    <comment ref="FQ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HANGE_NET_WORKING_CAPITAL", $C187)</t>
        </r>
      </text>
    </comment>
    <comment ref="FR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NET_DEBT_ISSUED", $C187)</t>
        </r>
      </text>
    </comment>
    <comment ref="FS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FILING_CURRENCY", $C187)</t>
        </r>
      </text>
    </comment>
    <comment ref="FT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DATE_IS", $C187)</t>
        </r>
      </text>
    </comment>
    <comment ref="FU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PERIODLENGTH_IS", $C187)</t>
        </r>
      </text>
    </comment>
    <comment ref="FV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MARKETCAP", $FT187)</t>
        </r>
      </text>
    </comment>
    <comment ref="FW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CUSTOM_BETA", $FT187)</t>
        </r>
      </text>
    </comment>
    <comment ref="FX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5YR", $FT187)</t>
        </r>
      </text>
    </comment>
    <comment ref="FY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2YR", $FT187)</t>
        </r>
      </text>
    </comment>
    <comment ref="FZ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7, "IQ_BETA_1YR", $FT187)</t>
        </r>
      </text>
    </comment>
    <comment ref="GC1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7, "IQ_CUSTOM_BETA", "-104W", FT187, , "^N225", "JPY", "H")</t>
        </r>
      </text>
    </comment>
    <comment ref="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V", $C188)</t>
        </r>
      </text>
    </comment>
    <comment ref="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REV", $C188)</t>
        </r>
      </text>
    </comment>
    <comment ref="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REV", $C188)</t>
        </r>
      </text>
    </comment>
    <comment ref="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GS", $C188)</t>
        </r>
      </text>
    </comment>
    <comment ref="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P", $C188)</t>
        </r>
      </text>
    </comment>
    <comment ref="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GA_SUPPL", $C188)</t>
        </r>
      </text>
    </comment>
    <comment ref="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OV_BAD_DEBTS", $C188)</t>
        </r>
      </text>
    </comment>
    <comment ref="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D_EXP", $C188)</t>
        </r>
      </text>
    </comment>
    <comment ref="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SUPPL", $C188)</t>
        </r>
      </text>
    </comment>
    <comment ref="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_INTAN_AMORT", $C188)</t>
        </r>
      </text>
    </comment>
    <comment ref="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OPER", $C188)</t>
        </r>
      </text>
    </comment>
    <comment ref="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THER_OPER", $C188)</t>
        </r>
      </text>
    </comment>
    <comment ref="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PER_INC", $C188)</t>
        </r>
      </text>
    </comment>
    <comment ref="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TEREST_EXP", $C188)</t>
        </r>
      </text>
    </comment>
    <comment ref="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TEREST_INVEST_INC", $C188)</t>
        </r>
      </text>
    </comment>
    <comment ref="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INTEREST_EXP", $C188)</t>
        </r>
      </text>
    </comment>
    <comment ref="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EQUITY", $C188)</t>
        </r>
      </text>
    </comment>
    <comment ref="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CY_GAIN", $C188)</t>
        </r>
      </text>
    </comment>
    <comment ref="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NON_OPER_EXP_SUPPL", $C188)</t>
        </r>
      </text>
    </comment>
    <comment ref="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T_EXCL", $C188)</t>
        </r>
      </text>
    </comment>
    <comment ref="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AIRMENT_GW", $C188)</t>
        </r>
      </text>
    </comment>
    <comment ref="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INVEST", $C188)</t>
        </r>
      </text>
    </comment>
    <comment ref="A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ASSETS", $C188)</t>
        </r>
      </text>
    </comment>
    <comment ref="A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WRITEDOWN", $C188)</t>
        </r>
      </text>
    </comment>
    <comment ref="A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UNUSUAL_SUPPL", $C188)</t>
        </r>
      </text>
    </comment>
    <comment ref="A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T", $C188)</t>
        </r>
      </text>
    </comment>
    <comment ref="A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TAX", $C188)</t>
        </r>
      </text>
    </comment>
    <comment ref="A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ARNING_CO", $C188)</t>
        </r>
      </text>
    </comment>
    <comment ref="A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O", $C188)</t>
        </r>
      </text>
    </comment>
    <comment ref="A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XTRA_ACC_ITEMS", $C188)</t>
        </r>
      </text>
    </comment>
    <comment ref="A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COMPANY", $C188)</t>
        </r>
      </text>
    </comment>
    <comment ref="A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IS", $C188)</t>
        </r>
      </text>
    </comment>
    <comment ref="A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", $C188)</t>
        </r>
      </text>
    </comment>
    <comment ref="A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EF_DIV_OTHER", $C188)</t>
        </r>
      </text>
    </comment>
    <comment ref="A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EPS_INCL", $C188)</t>
        </r>
      </text>
    </comment>
    <comment ref="A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EPS_EXCL", $C188)</t>
        </r>
      </text>
    </comment>
    <comment ref="A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ASIC_WEIGHT", $C188)</t>
        </r>
      </text>
    </comment>
    <comment ref="A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EPS_INCL", $C188)</t>
        </r>
      </text>
    </comment>
    <comment ref="A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EPS_EXCL", $C188)</t>
        </r>
      </text>
    </comment>
    <comment ref="A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LUT_WEIGHT", $C188)</t>
        </r>
      </text>
    </comment>
    <comment ref="A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V_SHARE", $C188)</t>
        </r>
      </text>
    </comment>
    <comment ref="A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8, "IQ_TOTAL_DIV_PAID_CF", $C188)/CIQ($B188, "IQ_NI", $C188)</t>
        </r>
      </text>
    </comment>
    <comment ref="A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DA", $C188)</t>
        </r>
      </text>
    </comment>
    <comment ref="A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A", $C188)</t>
        </r>
      </text>
    </comment>
    <comment ref="A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BIT", $C188)</t>
        </r>
      </text>
    </comment>
    <comment ref="A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FFECT_TAX_RATE", $C188)/100</t>
        </r>
      </text>
    </comment>
    <comment ref="B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DATE_IS", $C188)</t>
        </r>
      </text>
    </comment>
    <comment ref="B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DVERTISING", $C188)</t>
        </r>
      </text>
    </comment>
    <comment ref="B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S_MARKETING", $C188)</t>
        </r>
      </text>
    </comment>
    <comment ref="B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_EXP", $C188)</t>
        </r>
      </text>
    </comment>
    <comment ref="B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D_EXP_FN", $C188)</t>
        </r>
      </text>
    </comment>
    <comment ref="B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RENTAL_EXP", $C188)</t>
        </r>
      </text>
    </comment>
    <comment ref="B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UT_OPER_LEASE_INT_EXP", $C188)</t>
        </r>
      </text>
    </comment>
    <comment ref="B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MPUT_OPER_LEASE_DEPR", $C188)</t>
        </r>
      </text>
    </comment>
    <comment ref="B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EQUIV", $C188)</t>
        </r>
      </text>
    </comment>
    <comment ref="B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INVEST", $C188)</t>
        </r>
      </text>
    </comment>
    <comment ref="B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ST_INVEST", $C188)</t>
        </r>
      </text>
    </comment>
    <comment ref="B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R", $C188)</t>
        </r>
      </text>
    </comment>
    <comment ref="B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RECEIV", $C188)</t>
        </r>
      </text>
    </comment>
    <comment ref="B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NTORY", $C188)</t>
        </r>
      </text>
    </comment>
    <comment ref="B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ASSETS_CURRENT", $C188)</t>
        </r>
      </text>
    </comment>
    <comment ref="B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CA_SUPPL", $C188)</t>
        </r>
      </text>
    </comment>
    <comment ref="B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A", $C188)</t>
        </r>
      </text>
    </comment>
    <comment ref="B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PPE", $C188)</t>
        </r>
      </text>
    </comment>
    <comment ref="B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D", $C188)</t>
        </r>
      </text>
    </comment>
    <comment ref="B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PPE", $C188)</t>
        </r>
      </text>
    </comment>
    <comment ref="B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INVEST", $C188)</t>
        </r>
      </text>
    </comment>
    <comment ref="B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", $C188)</t>
        </r>
      </text>
    </comment>
    <comment ref="B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INTAN", $C188)</t>
        </r>
      </text>
    </comment>
    <comment ref="C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OANS_RECEIV_LT", $C188)</t>
        </r>
      </text>
    </comment>
    <comment ref="C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ASSETS_LT", $C188)</t>
        </r>
      </text>
    </comment>
    <comment ref="C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LT_ASSETS", $C188)</t>
        </r>
      </text>
    </comment>
    <comment ref="C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ASSETS", $C188)</t>
        </r>
      </text>
    </comment>
    <comment ref="C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P", $C188)</t>
        </r>
      </text>
    </comment>
    <comment ref="C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E", $C188)</t>
        </r>
      </text>
    </comment>
    <comment ref="C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", $C188)</t>
        </r>
      </text>
    </comment>
    <comment ref="C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PORT_DEBT", $C188)</t>
        </r>
      </text>
    </comment>
    <comment ref="C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RRENT_PORT_LEASES", $C188)</t>
        </r>
      </text>
    </comment>
    <comment ref="C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TAX_PAY_CURRENT", $C188)</t>
        </r>
      </text>
    </comment>
    <comment ref="C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CL_SUPPL", $C188)</t>
        </r>
      </text>
    </comment>
    <comment ref="C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L", $C188)</t>
        </r>
      </text>
    </comment>
    <comment ref="C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", $C188)</t>
        </r>
      </text>
    </comment>
    <comment ref="C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PITAL_LEASES", $C188)</t>
        </r>
      </text>
    </comment>
    <comment ref="C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NSION", $C188)</t>
        </r>
      </text>
    </comment>
    <comment ref="C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F_TAX_LIAB_LT", $C188)</t>
        </r>
      </text>
    </comment>
    <comment ref="C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LIAB_LT", $C188)</t>
        </r>
      </text>
    </comment>
    <comment ref="C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", $C188)</t>
        </r>
      </text>
    </comment>
    <comment ref="C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", $C188)</t>
        </r>
      </text>
    </comment>
    <comment ref="C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PIC", $C188)</t>
        </r>
      </text>
    </comment>
    <comment ref="C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E", $C188)</t>
        </r>
      </text>
    </comment>
    <comment ref="C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REASURY", $C188)</t>
        </r>
      </text>
    </comment>
    <comment ref="C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EQUITY", $C188)</t>
        </r>
      </text>
    </comment>
    <comment ref="C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COMMON_EQUITY", $C188)</t>
        </r>
      </text>
    </comment>
    <comment ref="C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", $C188)</t>
        </r>
      </text>
    </comment>
    <comment ref="D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EQUITY", $C188)</t>
        </r>
      </text>
    </comment>
    <comment ref="D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LIAB_EQUITY", $C188)</t>
        </r>
      </text>
    </comment>
    <comment ref="D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UTSTANDING_FILING_DATE", $C188)</t>
        </r>
      </text>
    </comment>
    <comment ref="D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OUTSTANDING_BS_DATE", $C188)</t>
        </r>
      </text>
    </comment>
    <comment ref="D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V_SHARE", $C188)</t>
        </r>
      </text>
    </comment>
    <comment ref="D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", $C188)</t>
        </r>
      </text>
    </comment>
    <comment ref="D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", $C188)</t>
        </r>
      </text>
    </comment>
    <comment ref="D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BT_EQUIV_NET_PBO", $C188)</t>
        </r>
      </text>
    </comment>
    <comment ref="D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EBT_EQUIV_OPER_LEASE", $C188)</t>
        </r>
      </text>
    </comment>
    <comment ref="D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TOTAL", $C188)</t>
        </r>
      </text>
    </comment>
    <comment ref="D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EQUITY_METHOD", $C188)</t>
        </r>
      </text>
    </comment>
    <comment ref="D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RAW_INV", $C188)</t>
        </r>
      </text>
    </comment>
    <comment ref="D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WIP_INV", $C188)</t>
        </r>
      </text>
    </comment>
    <comment ref="D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NISHED_INV", $C188)</t>
        </r>
      </text>
    </comment>
    <comment ref="D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AND", $C188)</t>
        </r>
      </text>
    </comment>
    <comment ref="D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UILDINGS", $C188)</t>
        </r>
      </text>
    </comment>
    <comment ref="D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ACHINERY", $C188)</t>
        </r>
      </text>
    </comment>
    <comment ref="D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IP", $C188)</t>
        </r>
      </text>
    </comment>
    <comment ref="D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ULL_TIME", $C188)</t>
        </r>
      </text>
    </comment>
    <comment ref="D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ART_TIME", $C188)</t>
        </r>
      </text>
    </comment>
    <comment ref="D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I_CF", $C188)</t>
        </r>
      </text>
    </comment>
    <comment ref="D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SUPPL_CF", $C188)</t>
        </r>
      </text>
    </comment>
    <comment ref="D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W_INTAN_AMORT_CF", $C188)</t>
        </r>
      </text>
    </comment>
    <comment ref="D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A_CF", $C188)</t>
        </r>
      </text>
    </comment>
    <comment ref="E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INORITY_INTEREST_CF", $C188)</t>
        </r>
      </text>
    </comment>
    <comment ref="E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ASSETS_CF", $C188)</t>
        </r>
      </text>
    </comment>
    <comment ref="E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GAIN_INVEST_CF", $C188)</t>
        </r>
      </text>
    </comment>
    <comment ref="E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ASSET_WRITEDOWN_CF", $C188)</t>
        </r>
      </text>
    </comment>
    <comment ref="E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C_EQUITY_CF", $C188)</t>
        </r>
      </text>
    </comment>
    <comment ref="E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ROV_BAD_DEBTS_CF", $C188)</t>
        </r>
      </text>
    </comment>
    <comment ref="E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OPER_ACT", $C188)</t>
        </r>
      </text>
    </comment>
    <comment ref="E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AR", $C188)</t>
        </r>
      </text>
    </comment>
    <comment ref="E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INVENTORY", $C188)</t>
        </r>
      </text>
    </comment>
    <comment ref="E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AP", $C188)</t>
        </r>
      </text>
    </comment>
    <comment ref="E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OTHER_NET_OPER_ASSETS", $C188)</t>
        </r>
      </text>
    </comment>
    <comment ref="EL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OPER", $C188)</t>
        </r>
      </text>
    </comment>
    <comment ref="E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PEX", $C188)</t>
        </r>
      </text>
    </comment>
    <comment ref="E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_PPE_CF", $C188)</t>
        </r>
      </text>
    </comment>
    <comment ref="E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ACQUIRE_CF", $C188)</t>
        </r>
      </text>
    </comment>
    <comment ref="E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DIVEST_CF", $C188)</t>
        </r>
      </text>
    </comment>
    <comment ref="E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ALE_INTAN_CF", $C188)</t>
        </r>
      </text>
    </comment>
    <comment ref="E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ST_SECURITY_CF", $C188)</t>
        </r>
      </text>
    </comment>
    <comment ref="E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INVEST_LOANS_CF", $C188)</t>
        </r>
      </text>
    </comment>
    <comment ref="E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INVEST_ACT_SUPPL", $C188)</t>
        </r>
      </text>
    </comment>
    <comment ref="E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INVEST", $C188)</t>
        </r>
      </text>
    </comment>
    <comment ref="E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_ISSUED", $C188)</t>
        </r>
      </text>
    </comment>
    <comment ref="E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ISSUED", $C188)</t>
        </r>
      </text>
    </comment>
    <comment ref="E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ISSUED", $C188)</t>
        </r>
      </text>
    </comment>
    <comment ref="E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T_DEBT_REPAID", $C188)</t>
        </r>
      </text>
    </comment>
    <comment ref="E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T_DEBT_REPAID", $C188)</t>
        </r>
      </text>
    </comment>
    <comment ref="FA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EBT_REPAID", $C188)</t>
        </r>
      </text>
    </comment>
    <comment ref="FB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ISSUED", $C188)</t>
        </r>
      </text>
    </comment>
    <comment ref="F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REP", $C188)</t>
        </r>
      </text>
    </comment>
    <comment ref="FD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DIV_CF", $C188)</t>
        </r>
      </text>
    </comment>
    <comment ref="FE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OMMON_PREF_DIV_CF", $C188)</t>
        </r>
      </text>
    </comment>
    <comment ref="FF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TOTAL_DIV_PAID_CF", $C188)</t>
        </r>
      </text>
    </comment>
    <comment ref="FG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SPECIAL_DIV_CF", $C188)</t>
        </r>
      </text>
    </comment>
    <comment ref="FH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OTHER_FINANCE_ACT_SUPPL", $C188)</t>
        </r>
      </text>
    </comment>
    <comment ref="FI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FINAN", $C188)</t>
        </r>
      </text>
    </comment>
    <comment ref="FJ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X", $C188)</t>
        </r>
      </text>
    </comment>
    <comment ref="FK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CHANGE", $C188)</t>
        </r>
      </text>
    </comment>
    <comment ref="FM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INTEREST", $C188)</t>
        </r>
      </text>
    </comment>
    <comment ref="FN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ASH_TAXES", $C188)</t>
        </r>
      </text>
    </comment>
    <comment ref="FO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LEVERED_FCF", $C188)</t>
        </r>
      </text>
    </comment>
    <comment ref="FP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UNLEVERED_FCF", $C188)</t>
        </r>
      </text>
    </comment>
    <comment ref="FQ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HANGE_NET_WORKING_CAPITAL", $C188)</t>
        </r>
      </text>
    </comment>
    <comment ref="FR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NET_DEBT_ISSUED", $C188)</t>
        </r>
      </text>
    </comment>
    <comment ref="FS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FILING_CURRENCY", $C188)</t>
        </r>
      </text>
    </comment>
    <comment ref="FT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DATE_IS", $C188)</t>
        </r>
      </text>
    </comment>
    <comment ref="FU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PERIODLENGTH_IS", $C188)</t>
        </r>
      </text>
    </comment>
    <comment ref="FV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MARKETCAP", $FT188)</t>
        </r>
      </text>
    </comment>
    <comment ref="FW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CUSTOM_BETA", $FT188)</t>
        </r>
      </text>
    </comment>
    <comment ref="FX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5YR", $FT188)</t>
        </r>
      </text>
    </comment>
    <comment ref="FY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2YR", $FT188)</t>
        </r>
      </text>
    </comment>
    <comment ref="FZ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8, "IQ_BETA_1YR", $FT188)</t>
        </r>
      </text>
    </comment>
    <comment ref="GC1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8, "IQ_CUSTOM_BETA", "-104W", FT188, , "^N225", "JPY", "H")</t>
        </r>
      </text>
    </comment>
    <comment ref="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V", $C189)</t>
        </r>
      </text>
    </comment>
    <comment ref="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REV", $C189)</t>
        </r>
      </text>
    </comment>
    <comment ref="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REV", $C189)</t>
        </r>
      </text>
    </comment>
    <comment ref="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GS", $C189)</t>
        </r>
      </text>
    </comment>
    <comment ref="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P", $C189)</t>
        </r>
      </text>
    </comment>
    <comment ref="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GA_SUPPL", $C189)</t>
        </r>
      </text>
    </comment>
    <comment ref="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OV_BAD_DEBTS", $C189)</t>
        </r>
      </text>
    </comment>
    <comment ref="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D_EXP", $C189)</t>
        </r>
      </text>
    </comment>
    <comment ref="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SUPPL", $C189)</t>
        </r>
      </text>
    </comment>
    <comment ref="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_INTAN_AMORT", $C189)</t>
        </r>
      </text>
    </comment>
    <comment ref="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OPER", $C189)</t>
        </r>
      </text>
    </comment>
    <comment ref="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THER_OPER", $C189)</t>
        </r>
      </text>
    </comment>
    <comment ref="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PER_INC", $C189)</t>
        </r>
      </text>
    </comment>
    <comment ref="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TEREST_EXP", $C189)</t>
        </r>
      </text>
    </comment>
    <comment ref="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TEREST_INVEST_INC", $C189)</t>
        </r>
      </text>
    </comment>
    <comment ref="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INTEREST_EXP", $C189)</t>
        </r>
      </text>
    </comment>
    <comment ref="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EQUITY", $C189)</t>
        </r>
      </text>
    </comment>
    <comment ref="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CY_GAIN", $C189)</t>
        </r>
      </text>
    </comment>
    <comment ref="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NON_OPER_EXP_SUPPL", $C189)</t>
        </r>
      </text>
    </comment>
    <comment ref="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T_EXCL", $C189)</t>
        </r>
      </text>
    </comment>
    <comment ref="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AIRMENT_GW", $C189)</t>
        </r>
      </text>
    </comment>
    <comment ref="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INVEST", $C189)</t>
        </r>
      </text>
    </comment>
    <comment ref="A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ASSETS", $C189)</t>
        </r>
      </text>
    </comment>
    <comment ref="A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WRITEDOWN", $C189)</t>
        </r>
      </text>
    </comment>
    <comment ref="A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UNUSUAL_SUPPL", $C189)</t>
        </r>
      </text>
    </comment>
    <comment ref="A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T", $C189)</t>
        </r>
      </text>
    </comment>
    <comment ref="A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TAX", $C189)</t>
        </r>
      </text>
    </comment>
    <comment ref="A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ARNING_CO", $C189)</t>
        </r>
      </text>
    </comment>
    <comment ref="A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O", $C189)</t>
        </r>
      </text>
    </comment>
    <comment ref="A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XTRA_ACC_ITEMS", $C189)</t>
        </r>
      </text>
    </comment>
    <comment ref="A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COMPANY", $C189)</t>
        </r>
      </text>
    </comment>
    <comment ref="A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IS", $C189)</t>
        </r>
      </text>
    </comment>
    <comment ref="A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", $C189)</t>
        </r>
      </text>
    </comment>
    <comment ref="A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EF_DIV_OTHER", $C189)</t>
        </r>
      </text>
    </comment>
    <comment ref="A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EPS_INCL", $C189)</t>
        </r>
      </text>
    </comment>
    <comment ref="A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EPS_EXCL", $C189)</t>
        </r>
      </text>
    </comment>
    <comment ref="A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ASIC_WEIGHT", $C189)</t>
        </r>
      </text>
    </comment>
    <comment ref="A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EPS_INCL", $C189)</t>
        </r>
      </text>
    </comment>
    <comment ref="A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EPS_EXCL", $C189)</t>
        </r>
      </text>
    </comment>
    <comment ref="A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LUT_WEIGHT", $C189)</t>
        </r>
      </text>
    </comment>
    <comment ref="A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V_SHARE", $C189)</t>
        </r>
      </text>
    </comment>
    <comment ref="A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9, "IQ_TOTAL_DIV_PAID_CF", $C189)/CIQ($B189, "IQ_NI", $C189)</t>
        </r>
      </text>
    </comment>
    <comment ref="A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DA", $C189)</t>
        </r>
      </text>
    </comment>
    <comment ref="A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A", $C189)</t>
        </r>
      </text>
    </comment>
    <comment ref="A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BIT", $C189)</t>
        </r>
      </text>
    </comment>
    <comment ref="A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FFECT_TAX_RATE", $C189)/100</t>
        </r>
      </text>
    </comment>
    <comment ref="B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DATE_IS", $C189)</t>
        </r>
      </text>
    </comment>
    <comment ref="B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DVERTISING", $C189)</t>
        </r>
      </text>
    </comment>
    <comment ref="B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S_MARKETING", $C189)</t>
        </r>
      </text>
    </comment>
    <comment ref="B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_EXP", $C189)</t>
        </r>
      </text>
    </comment>
    <comment ref="B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D_EXP_FN", $C189)</t>
        </r>
      </text>
    </comment>
    <comment ref="B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RENTAL_EXP", $C189)</t>
        </r>
      </text>
    </comment>
    <comment ref="B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UT_OPER_LEASE_INT_EXP", $C189)</t>
        </r>
      </text>
    </comment>
    <comment ref="B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MPUT_OPER_LEASE_DEPR", $C189)</t>
        </r>
      </text>
    </comment>
    <comment ref="B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EQUIV", $C189)</t>
        </r>
      </text>
    </comment>
    <comment ref="B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INVEST", $C189)</t>
        </r>
      </text>
    </comment>
    <comment ref="B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ST_INVEST", $C189)</t>
        </r>
      </text>
    </comment>
    <comment ref="B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R", $C189)</t>
        </r>
      </text>
    </comment>
    <comment ref="B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RECEIV", $C189)</t>
        </r>
      </text>
    </comment>
    <comment ref="B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NTORY", $C189)</t>
        </r>
      </text>
    </comment>
    <comment ref="B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ASSETS_CURRENT", $C189)</t>
        </r>
      </text>
    </comment>
    <comment ref="B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CA_SUPPL", $C189)</t>
        </r>
      </text>
    </comment>
    <comment ref="B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A", $C189)</t>
        </r>
      </text>
    </comment>
    <comment ref="B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PPE", $C189)</t>
        </r>
      </text>
    </comment>
    <comment ref="B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D", $C189)</t>
        </r>
      </text>
    </comment>
    <comment ref="B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PPE", $C189)</t>
        </r>
      </text>
    </comment>
    <comment ref="B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INVEST", $C189)</t>
        </r>
      </text>
    </comment>
    <comment ref="B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", $C189)</t>
        </r>
      </text>
    </comment>
    <comment ref="B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INTAN", $C189)</t>
        </r>
      </text>
    </comment>
    <comment ref="C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OANS_RECEIV_LT", $C189)</t>
        </r>
      </text>
    </comment>
    <comment ref="C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ASSETS_LT", $C189)</t>
        </r>
      </text>
    </comment>
    <comment ref="C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LT_ASSETS", $C189)</t>
        </r>
      </text>
    </comment>
    <comment ref="C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ASSETS", $C189)</t>
        </r>
      </text>
    </comment>
    <comment ref="C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P", $C189)</t>
        </r>
      </text>
    </comment>
    <comment ref="C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E", $C189)</t>
        </r>
      </text>
    </comment>
    <comment ref="C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", $C189)</t>
        </r>
      </text>
    </comment>
    <comment ref="C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PORT_DEBT", $C189)</t>
        </r>
      </text>
    </comment>
    <comment ref="C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RRENT_PORT_LEASES", $C189)</t>
        </r>
      </text>
    </comment>
    <comment ref="C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TAX_PAY_CURRENT", $C189)</t>
        </r>
      </text>
    </comment>
    <comment ref="C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CL_SUPPL", $C189)</t>
        </r>
      </text>
    </comment>
    <comment ref="C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L", $C189)</t>
        </r>
      </text>
    </comment>
    <comment ref="C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", $C189)</t>
        </r>
      </text>
    </comment>
    <comment ref="C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PITAL_LEASES", $C189)</t>
        </r>
      </text>
    </comment>
    <comment ref="C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NSION", $C189)</t>
        </r>
      </text>
    </comment>
    <comment ref="C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F_TAX_LIAB_LT", $C189)</t>
        </r>
      </text>
    </comment>
    <comment ref="C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LIAB_LT", $C189)</t>
        </r>
      </text>
    </comment>
    <comment ref="C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", $C189)</t>
        </r>
      </text>
    </comment>
    <comment ref="C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", $C189)</t>
        </r>
      </text>
    </comment>
    <comment ref="C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PIC", $C189)</t>
        </r>
      </text>
    </comment>
    <comment ref="C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E", $C189)</t>
        </r>
      </text>
    </comment>
    <comment ref="C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REASURY", $C189)</t>
        </r>
      </text>
    </comment>
    <comment ref="C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EQUITY", $C189)</t>
        </r>
      </text>
    </comment>
    <comment ref="C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COMMON_EQUITY", $C189)</t>
        </r>
      </text>
    </comment>
    <comment ref="C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", $C189)</t>
        </r>
      </text>
    </comment>
    <comment ref="D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EQUITY", $C189)</t>
        </r>
      </text>
    </comment>
    <comment ref="D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LIAB_EQUITY", $C189)</t>
        </r>
      </text>
    </comment>
    <comment ref="D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UTSTANDING_FILING_DATE", $C189)</t>
        </r>
      </text>
    </comment>
    <comment ref="D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OUTSTANDING_BS_DATE", $C189)</t>
        </r>
      </text>
    </comment>
    <comment ref="D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V_SHARE", $C189)</t>
        </r>
      </text>
    </comment>
    <comment ref="D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", $C189)</t>
        </r>
      </text>
    </comment>
    <comment ref="D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", $C189)</t>
        </r>
      </text>
    </comment>
    <comment ref="D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BT_EQUIV_NET_PBO", $C189)</t>
        </r>
      </text>
    </comment>
    <comment ref="D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EBT_EQUIV_OPER_LEASE", $C189)</t>
        </r>
      </text>
    </comment>
    <comment ref="D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TOTAL", $C189)</t>
        </r>
      </text>
    </comment>
    <comment ref="D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EQUITY_METHOD", $C189)</t>
        </r>
      </text>
    </comment>
    <comment ref="D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RAW_INV", $C189)</t>
        </r>
      </text>
    </comment>
    <comment ref="D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WIP_INV", $C189)</t>
        </r>
      </text>
    </comment>
    <comment ref="D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NISHED_INV", $C189)</t>
        </r>
      </text>
    </comment>
    <comment ref="D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AND", $C189)</t>
        </r>
      </text>
    </comment>
    <comment ref="D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UILDINGS", $C189)</t>
        </r>
      </text>
    </comment>
    <comment ref="D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ACHINERY", $C189)</t>
        </r>
      </text>
    </comment>
    <comment ref="D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IP", $C189)</t>
        </r>
      </text>
    </comment>
    <comment ref="D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ULL_TIME", $C189)</t>
        </r>
      </text>
    </comment>
    <comment ref="D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ART_TIME", $C189)</t>
        </r>
      </text>
    </comment>
    <comment ref="D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I_CF", $C189)</t>
        </r>
      </text>
    </comment>
    <comment ref="D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SUPPL_CF", $C189)</t>
        </r>
      </text>
    </comment>
    <comment ref="D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W_INTAN_AMORT_CF", $C189)</t>
        </r>
      </text>
    </comment>
    <comment ref="D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A_CF", $C189)</t>
        </r>
      </text>
    </comment>
    <comment ref="E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INORITY_INTEREST_CF", $C189)</t>
        </r>
      </text>
    </comment>
    <comment ref="E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ASSETS_CF", $C189)</t>
        </r>
      </text>
    </comment>
    <comment ref="E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GAIN_INVEST_CF", $C189)</t>
        </r>
      </text>
    </comment>
    <comment ref="E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ASSET_WRITEDOWN_CF", $C189)</t>
        </r>
      </text>
    </comment>
    <comment ref="E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C_EQUITY_CF", $C189)</t>
        </r>
      </text>
    </comment>
    <comment ref="E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ROV_BAD_DEBTS_CF", $C189)</t>
        </r>
      </text>
    </comment>
    <comment ref="E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OPER_ACT", $C189)</t>
        </r>
      </text>
    </comment>
    <comment ref="E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AR", $C189)</t>
        </r>
      </text>
    </comment>
    <comment ref="E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INVENTORY", $C189)</t>
        </r>
      </text>
    </comment>
    <comment ref="E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AP", $C189)</t>
        </r>
      </text>
    </comment>
    <comment ref="E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OTHER_NET_OPER_ASSETS", $C189)</t>
        </r>
      </text>
    </comment>
    <comment ref="EL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OPER", $C189)</t>
        </r>
      </text>
    </comment>
    <comment ref="E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PEX", $C189)</t>
        </r>
      </text>
    </comment>
    <comment ref="E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_PPE_CF", $C189)</t>
        </r>
      </text>
    </comment>
    <comment ref="E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ACQUIRE_CF", $C189)</t>
        </r>
      </text>
    </comment>
    <comment ref="E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DIVEST_CF", $C189)</t>
        </r>
      </text>
    </comment>
    <comment ref="E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ALE_INTAN_CF", $C189)</t>
        </r>
      </text>
    </comment>
    <comment ref="E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ST_SECURITY_CF", $C189)</t>
        </r>
      </text>
    </comment>
    <comment ref="E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INVEST_LOANS_CF", $C189)</t>
        </r>
      </text>
    </comment>
    <comment ref="E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INVEST_ACT_SUPPL", $C189)</t>
        </r>
      </text>
    </comment>
    <comment ref="E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INVEST", $C189)</t>
        </r>
      </text>
    </comment>
    <comment ref="E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_ISSUED", $C189)</t>
        </r>
      </text>
    </comment>
    <comment ref="E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ISSUED", $C189)</t>
        </r>
      </text>
    </comment>
    <comment ref="E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ISSUED", $C189)</t>
        </r>
      </text>
    </comment>
    <comment ref="E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T_DEBT_REPAID", $C189)</t>
        </r>
      </text>
    </comment>
    <comment ref="E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T_DEBT_REPAID", $C189)</t>
        </r>
      </text>
    </comment>
    <comment ref="FA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EBT_REPAID", $C189)</t>
        </r>
      </text>
    </comment>
    <comment ref="FB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ISSUED", $C189)</t>
        </r>
      </text>
    </comment>
    <comment ref="F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REP", $C189)</t>
        </r>
      </text>
    </comment>
    <comment ref="FD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DIV_CF", $C189)</t>
        </r>
      </text>
    </comment>
    <comment ref="FE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OMMON_PREF_DIV_CF", $C189)</t>
        </r>
      </text>
    </comment>
    <comment ref="FF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TOTAL_DIV_PAID_CF", $C189)</t>
        </r>
      </text>
    </comment>
    <comment ref="FG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SPECIAL_DIV_CF", $C189)</t>
        </r>
      </text>
    </comment>
    <comment ref="FH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OTHER_FINANCE_ACT_SUPPL", $C189)</t>
        </r>
      </text>
    </comment>
    <comment ref="FI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FINAN", $C189)</t>
        </r>
      </text>
    </comment>
    <comment ref="FJ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X", $C189)</t>
        </r>
      </text>
    </comment>
    <comment ref="FK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CHANGE", $C189)</t>
        </r>
      </text>
    </comment>
    <comment ref="FM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INTEREST", $C189)</t>
        </r>
      </text>
    </comment>
    <comment ref="FN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ASH_TAXES", $C189)</t>
        </r>
      </text>
    </comment>
    <comment ref="FO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LEVERED_FCF", $C189)</t>
        </r>
      </text>
    </comment>
    <comment ref="FP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UNLEVERED_FCF", $C189)</t>
        </r>
      </text>
    </comment>
    <comment ref="FQ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HANGE_NET_WORKING_CAPITAL", $C189)</t>
        </r>
      </text>
    </comment>
    <comment ref="FR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NET_DEBT_ISSUED", $C189)</t>
        </r>
      </text>
    </comment>
    <comment ref="FS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FILING_CURRENCY", $C189)</t>
        </r>
      </text>
    </comment>
    <comment ref="FT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DATE_IS", $C189)</t>
        </r>
      </text>
    </comment>
    <comment ref="FU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PERIODLENGTH_IS", $C189)</t>
        </r>
      </text>
    </comment>
    <comment ref="FV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MARKETCAP", $FT189)</t>
        </r>
      </text>
    </comment>
    <comment ref="FW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CUSTOM_BETA", $FT189)</t>
        </r>
      </text>
    </comment>
    <comment ref="FX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5YR", $FT189)</t>
        </r>
      </text>
    </comment>
    <comment ref="FY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2YR", $FT189)</t>
        </r>
      </text>
    </comment>
    <comment ref="FZ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9, "IQ_BETA_1YR", $FT189)</t>
        </r>
      </text>
    </comment>
    <comment ref="GC1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9, "IQ_CUSTOM_BETA", "-104W", FT189, , "^N225", "JPY", "H")</t>
        </r>
      </text>
    </comment>
    <comment ref="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V", $C190)</t>
        </r>
      </text>
    </comment>
    <comment ref="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REV", $C190)</t>
        </r>
      </text>
    </comment>
    <comment ref="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REV", $C190)</t>
        </r>
      </text>
    </comment>
    <comment ref="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GS", $C190)</t>
        </r>
      </text>
    </comment>
    <comment ref="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P", $C190)</t>
        </r>
      </text>
    </comment>
    <comment ref="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GA_SUPPL", $C190)</t>
        </r>
      </text>
    </comment>
    <comment ref="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OV_BAD_DEBTS", $C190)</t>
        </r>
      </text>
    </comment>
    <comment ref="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D_EXP", $C190)</t>
        </r>
      </text>
    </comment>
    <comment ref="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SUPPL", $C190)</t>
        </r>
      </text>
    </comment>
    <comment ref="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_INTAN_AMORT", $C190)</t>
        </r>
      </text>
    </comment>
    <comment ref="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OPER", $C190)</t>
        </r>
      </text>
    </comment>
    <comment ref="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THER_OPER", $C190)</t>
        </r>
      </text>
    </comment>
    <comment ref="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PER_INC", $C190)</t>
        </r>
      </text>
    </comment>
    <comment ref="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TEREST_EXP", $C190)</t>
        </r>
      </text>
    </comment>
    <comment ref="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TEREST_INVEST_INC", $C190)</t>
        </r>
      </text>
    </comment>
    <comment ref="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INTEREST_EXP", $C190)</t>
        </r>
      </text>
    </comment>
    <comment ref="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EQUITY", $C190)</t>
        </r>
      </text>
    </comment>
    <comment ref="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CY_GAIN", $C190)</t>
        </r>
      </text>
    </comment>
    <comment ref="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NON_OPER_EXP_SUPPL", $C190)</t>
        </r>
      </text>
    </comment>
    <comment ref="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T_EXCL", $C190)</t>
        </r>
      </text>
    </comment>
    <comment ref="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AIRMENT_GW", $C190)</t>
        </r>
      </text>
    </comment>
    <comment ref="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INVEST", $C190)</t>
        </r>
      </text>
    </comment>
    <comment ref="A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ASSETS", $C190)</t>
        </r>
      </text>
    </comment>
    <comment ref="A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WRITEDOWN", $C190)</t>
        </r>
      </text>
    </comment>
    <comment ref="A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UNUSUAL_SUPPL", $C190)</t>
        </r>
      </text>
    </comment>
    <comment ref="A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T", $C190)</t>
        </r>
      </text>
    </comment>
    <comment ref="A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TAX", $C190)</t>
        </r>
      </text>
    </comment>
    <comment ref="A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ARNING_CO", $C190)</t>
        </r>
      </text>
    </comment>
    <comment ref="A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O", $C190)</t>
        </r>
      </text>
    </comment>
    <comment ref="A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XTRA_ACC_ITEMS", $C190)</t>
        </r>
      </text>
    </comment>
    <comment ref="A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COMPANY", $C190)</t>
        </r>
      </text>
    </comment>
    <comment ref="A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IS", $C190)</t>
        </r>
      </text>
    </comment>
    <comment ref="A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", $C190)</t>
        </r>
      </text>
    </comment>
    <comment ref="A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EF_DIV_OTHER", $C190)</t>
        </r>
      </text>
    </comment>
    <comment ref="A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EPS_INCL", $C190)</t>
        </r>
      </text>
    </comment>
    <comment ref="A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EPS_EXCL", $C190)</t>
        </r>
      </text>
    </comment>
    <comment ref="A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ASIC_WEIGHT", $C190)</t>
        </r>
      </text>
    </comment>
    <comment ref="A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EPS_INCL", $C190)</t>
        </r>
      </text>
    </comment>
    <comment ref="A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EPS_EXCL", $C190)</t>
        </r>
      </text>
    </comment>
    <comment ref="A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LUT_WEIGHT", $C190)</t>
        </r>
      </text>
    </comment>
    <comment ref="A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V_SHARE", $C190)</t>
        </r>
      </text>
    </comment>
    <comment ref="A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0, "IQ_TOTAL_DIV_PAID_CF", $C190)/CIQ($B190, "IQ_NI", $C190)</t>
        </r>
      </text>
    </comment>
    <comment ref="A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DA", $C190)</t>
        </r>
      </text>
    </comment>
    <comment ref="A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A", $C190)</t>
        </r>
      </text>
    </comment>
    <comment ref="A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BIT", $C190)</t>
        </r>
      </text>
    </comment>
    <comment ref="A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FFECT_TAX_RATE", $C190)/100</t>
        </r>
      </text>
    </comment>
    <comment ref="B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DATE_IS", $C190)</t>
        </r>
      </text>
    </comment>
    <comment ref="B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DVERTISING", $C190)</t>
        </r>
      </text>
    </comment>
    <comment ref="B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S_MARKETING", $C190)</t>
        </r>
      </text>
    </comment>
    <comment ref="B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_EXP", $C190)</t>
        </r>
      </text>
    </comment>
    <comment ref="B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D_EXP_FN", $C190)</t>
        </r>
      </text>
    </comment>
    <comment ref="B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RENTAL_EXP", $C190)</t>
        </r>
      </text>
    </comment>
    <comment ref="B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UT_OPER_LEASE_INT_EXP", $C190)</t>
        </r>
      </text>
    </comment>
    <comment ref="B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MPUT_OPER_LEASE_DEPR", $C190)</t>
        </r>
      </text>
    </comment>
    <comment ref="B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EQUIV", $C190)</t>
        </r>
      </text>
    </comment>
    <comment ref="B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INVEST", $C190)</t>
        </r>
      </text>
    </comment>
    <comment ref="B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ST_INVEST", $C190)</t>
        </r>
      </text>
    </comment>
    <comment ref="B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R", $C190)</t>
        </r>
      </text>
    </comment>
    <comment ref="B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RECEIV", $C190)</t>
        </r>
      </text>
    </comment>
    <comment ref="B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NTORY", $C190)</t>
        </r>
      </text>
    </comment>
    <comment ref="B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ASSETS_CURRENT", $C190)</t>
        </r>
      </text>
    </comment>
    <comment ref="B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CA_SUPPL", $C190)</t>
        </r>
      </text>
    </comment>
    <comment ref="B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A", $C190)</t>
        </r>
      </text>
    </comment>
    <comment ref="B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PPE", $C190)</t>
        </r>
      </text>
    </comment>
    <comment ref="B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D", $C190)</t>
        </r>
      </text>
    </comment>
    <comment ref="B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PPE", $C190)</t>
        </r>
      </text>
    </comment>
    <comment ref="B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INVEST", $C190)</t>
        </r>
      </text>
    </comment>
    <comment ref="B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", $C190)</t>
        </r>
      </text>
    </comment>
    <comment ref="B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INTAN", $C190)</t>
        </r>
      </text>
    </comment>
    <comment ref="C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OANS_RECEIV_LT", $C190)</t>
        </r>
      </text>
    </comment>
    <comment ref="C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ASSETS_LT", $C190)</t>
        </r>
      </text>
    </comment>
    <comment ref="C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LT_ASSETS", $C190)</t>
        </r>
      </text>
    </comment>
    <comment ref="C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ASSETS", $C190)</t>
        </r>
      </text>
    </comment>
    <comment ref="C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P", $C190)</t>
        </r>
      </text>
    </comment>
    <comment ref="C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E", $C190)</t>
        </r>
      </text>
    </comment>
    <comment ref="C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", $C190)</t>
        </r>
      </text>
    </comment>
    <comment ref="C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PORT_DEBT", $C190)</t>
        </r>
      </text>
    </comment>
    <comment ref="C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RRENT_PORT_LEASES", $C190)</t>
        </r>
      </text>
    </comment>
    <comment ref="C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TAX_PAY_CURRENT", $C190)</t>
        </r>
      </text>
    </comment>
    <comment ref="C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CL_SUPPL", $C190)</t>
        </r>
      </text>
    </comment>
    <comment ref="C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L", $C190)</t>
        </r>
      </text>
    </comment>
    <comment ref="C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", $C190)</t>
        </r>
      </text>
    </comment>
    <comment ref="C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PITAL_LEASES", $C190)</t>
        </r>
      </text>
    </comment>
    <comment ref="C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NSION", $C190)</t>
        </r>
      </text>
    </comment>
    <comment ref="C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F_TAX_LIAB_LT", $C190)</t>
        </r>
      </text>
    </comment>
    <comment ref="C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LIAB_LT", $C190)</t>
        </r>
      </text>
    </comment>
    <comment ref="C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", $C190)</t>
        </r>
      </text>
    </comment>
    <comment ref="C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", $C190)</t>
        </r>
      </text>
    </comment>
    <comment ref="C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PIC", $C190)</t>
        </r>
      </text>
    </comment>
    <comment ref="C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E", $C190)</t>
        </r>
      </text>
    </comment>
    <comment ref="C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REASURY", $C190)</t>
        </r>
      </text>
    </comment>
    <comment ref="C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EQUITY", $C190)</t>
        </r>
      </text>
    </comment>
    <comment ref="C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COMMON_EQUITY", $C190)</t>
        </r>
      </text>
    </comment>
    <comment ref="C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", $C190)</t>
        </r>
      </text>
    </comment>
    <comment ref="D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EQUITY", $C190)</t>
        </r>
      </text>
    </comment>
    <comment ref="D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LIAB_EQUITY", $C190)</t>
        </r>
      </text>
    </comment>
    <comment ref="D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UTSTANDING_FILING_DATE", $C190)</t>
        </r>
      </text>
    </comment>
    <comment ref="D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OUTSTANDING_BS_DATE", $C190)</t>
        </r>
      </text>
    </comment>
    <comment ref="D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V_SHARE", $C190)</t>
        </r>
      </text>
    </comment>
    <comment ref="D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", $C190)</t>
        </r>
      </text>
    </comment>
    <comment ref="D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", $C190)</t>
        </r>
      </text>
    </comment>
    <comment ref="D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BT_EQUIV_NET_PBO", $C190)</t>
        </r>
      </text>
    </comment>
    <comment ref="D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EBT_EQUIV_OPER_LEASE", $C190)</t>
        </r>
      </text>
    </comment>
    <comment ref="D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TOTAL", $C190)</t>
        </r>
      </text>
    </comment>
    <comment ref="D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EQUITY_METHOD", $C190)</t>
        </r>
      </text>
    </comment>
    <comment ref="D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RAW_INV", $C190)</t>
        </r>
      </text>
    </comment>
    <comment ref="D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WIP_INV", $C190)</t>
        </r>
      </text>
    </comment>
    <comment ref="D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NISHED_INV", $C190)</t>
        </r>
      </text>
    </comment>
    <comment ref="D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AND", $C190)</t>
        </r>
      </text>
    </comment>
    <comment ref="D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UILDINGS", $C190)</t>
        </r>
      </text>
    </comment>
    <comment ref="D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ACHINERY", $C190)</t>
        </r>
      </text>
    </comment>
    <comment ref="D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IP", $C190)</t>
        </r>
      </text>
    </comment>
    <comment ref="D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ULL_TIME", $C190)</t>
        </r>
      </text>
    </comment>
    <comment ref="D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ART_TIME", $C190)</t>
        </r>
      </text>
    </comment>
    <comment ref="D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I_CF", $C190)</t>
        </r>
      </text>
    </comment>
    <comment ref="D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SUPPL_CF", $C190)</t>
        </r>
      </text>
    </comment>
    <comment ref="D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W_INTAN_AMORT_CF", $C190)</t>
        </r>
      </text>
    </comment>
    <comment ref="D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A_CF", $C190)</t>
        </r>
      </text>
    </comment>
    <comment ref="E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INORITY_INTEREST_CF", $C190)</t>
        </r>
      </text>
    </comment>
    <comment ref="E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ASSETS_CF", $C190)</t>
        </r>
      </text>
    </comment>
    <comment ref="E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GAIN_INVEST_CF", $C190)</t>
        </r>
      </text>
    </comment>
    <comment ref="E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ASSET_WRITEDOWN_CF", $C190)</t>
        </r>
      </text>
    </comment>
    <comment ref="E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C_EQUITY_CF", $C190)</t>
        </r>
      </text>
    </comment>
    <comment ref="E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ROV_BAD_DEBTS_CF", $C190)</t>
        </r>
      </text>
    </comment>
    <comment ref="E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OPER_ACT", $C190)</t>
        </r>
      </text>
    </comment>
    <comment ref="E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AR", $C190)</t>
        </r>
      </text>
    </comment>
    <comment ref="E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INVENTORY", $C190)</t>
        </r>
      </text>
    </comment>
    <comment ref="E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AP", $C190)</t>
        </r>
      </text>
    </comment>
    <comment ref="E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OTHER_NET_OPER_ASSETS", $C190)</t>
        </r>
      </text>
    </comment>
    <comment ref="EL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OPER", $C190)</t>
        </r>
      </text>
    </comment>
    <comment ref="E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PEX", $C190)</t>
        </r>
      </text>
    </comment>
    <comment ref="E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_PPE_CF", $C190)</t>
        </r>
      </text>
    </comment>
    <comment ref="E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ACQUIRE_CF", $C190)</t>
        </r>
      </text>
    </comment>
    <comment ref="E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DIVEST_CF", $C190)</t>
        </r>
      </text>
    </comment>
    <comment ref="E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ALE_INTAN_CF", $C190)</t>
        </r>
      </text>
    </comment>
    <comment ref="E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ST_SECURITY_CF", $C190)</t>
        </r>
      </text>
    </comment>
    <comment ref="E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INVEST_LOANS_CF", $C190)</t>
        </r>
      </text>
    </comment>
    <comment ref="E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INVEST_ACT_SUPPL", $C190)</t>
        </r>
      </text>
    </comment>
    <comment ref="E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INVEST", $C190)</t>
        </r>
      </text>
    </comment>
    <comment ref="E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_ISSUED", $C190)</t>
        </r>
      </text>
    </comment>
    <comment ref="E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ISSUED", $C190)</t>
        </r>
      </text>
    </comment>
    <comment ref="E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ISSUED", $C190)</t>
        </r>
      </text>
    </comment>
    <comment ref="E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T_DEBT_REPAID", $C190)</t>
        </r>
      </text>
    </comment>
    <comment ref="E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T_DEBT_REPAID", $C190)</t>
        </r>
      </text>
    </comment>
    <comment ref="FA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EBT_REPAID", $C190)</t>
        </r>
      </text>
    </comment>
    <comment ref="FB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ISSUED", $C190)</t>
        </r>
      </text>
    </comment>
    <comment ref="F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REP", $C190)</t>
        </r>
      </text>
    </comment>
    <comment ref="FD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DIV_CF", $C190)</t>
        </r>
      </text>
    </comment>
    <comment ref="FE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OMMON_PREF_DIV_CF", $C190)</t>
        </r>
      </text>
    </comment>
    <comment ref="FF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TOTAL_DIV_PAID_CF", $C190)</t>
        </r>
      </text>
    </comment>
    <comment ref="FG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SPECIAL_DIV_CF", $C190)</t>
        </r>
      </text>
    </comment>
    <comment ref="FH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OTHER_FINANCE_ACT_SUPPL", $C190)</t>
        </r>
      </text>
    </comment>
    <comment ref="FI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FINAN", $C190)</t>
        </r>
      </text>
    </comment>
    <comment ref="FJ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X", $C190)</t>
        </r>
      </text>
    </comment>
    <comment ref="FK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CHANGE", $C190)</t>
        </r>
      </text>
    </comment>
    <comment ref="FM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INTEREST", $C190)</t>
        </r>
      </text>
    </comment>
    <comment ref="FN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ASH_TAXES", $C190)</t>
        </r>
      </text>
    </comment>
    <comment ref="FO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LEVERED_FCF", $C190)</t>
        </r>
      </text>
    </comment>
    <comment ref="FP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UNLEVERED_FCF", $C190)</t>
        </r>
      </text>
    </comment>
    <comment ref="FQ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HANGE_NET_WORKING_CAPITAL", $C190)</t>
        </r>
      </text>
    </comment>
    <comment ref="FR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NET_DEBT_ISSUED", $C190)</t>
        </r>
      </text>
    </comment>
    <comment ref="FS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FILING_CURRENCY", $C190)</t>
        </r>
      </text>
    </comment>
    <comment ref="FT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DATE_IS", $C190)</t>
        </r>
      </text>
    </comment>
    <comment ref="FU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PERIODLENGTH_IS", $C190)</t>
        </r>
      </text>
    </comment>
    <comment ref="FV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MARKETCAP", $FT190)</t>
        </r>
      </text>
    </comment>
    <comment ref="FW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CUSTOM_BETA", $FT190)</t>
        </r>
      </text>
    </comment>
    <comment ref="FX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5YR", $FT190)</t>
        </r>
      </text>
    </comment>
    <comment ref="FY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2YR", $FT190)</t>
        </r>
      </text>
    </comment>
    <comment ref="FZ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0, "IQ_BETA_1YR", $FT190)</t>
        </r>
      </text>
    </comment>
    <comment ref="GC1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0, "IQ_CUSTOM_BETA", "-104W", FT190, , "^N225", "JPY", "H")</t>
        </r>
      </text>
    </comment>
    <comment ref="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V", $C191)</t>
        </r>
      </text>
    </comment>
    <comment ref="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REV", $C191)</t>
        </r>
      </text>
    </comment>
    <comment ref="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REV", $C191)</t>
        </r>
      </text>
    </comment>
    <comment ref="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GS", $C191)</t>
        </r>
      </text>
    </comment>
    <comment ref="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P", $C191)</t>
        </r>
      </text>
    </comment>
    <comment ref="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GA_SUPPL", $C191)</t>
        </r>
      </text>
    </comment>
    <comment ref="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OV_BAD_DEBTS", $C191)</t>
        </r>
      </text>
    </comment>
    <comment ref="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D_EXP", $C191)</t>
        </r>
      </text>
    </comment>
    <comment ref="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SUPPL", $C191)</t>
        </r>
      </text>
    </comment>
    <comment ref="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_INTAN_AMORT", $C191)</t>
        </r>
      </text>
    </comment>
    <comment ref="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OPER", $C191)</t>
        </r>
      </text>
    </comment>
    <comment ref="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THER_OPER", $C191)</t>
        </r>
      </text>
    </comment>
    <comment ref="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PER_INC", $C191)</t>
        </r>
      </text>
    </comment>
    <comment ref="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TEREST_EXP", $C191)</t>
        </r>
      </text>
    </comment>
    <comment ref="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TEREST_INVEST_INC", $C191)</t>
        </r>
      </text>
    </comment>
    <comment ref="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INTEREST_EXP", $C191)</t>
        </r>
      </text>
    </comment>
    <comment ref="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EQUITY", $C191)</t>
        </r>
      </text>
    </comment>
    <comment ref="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CY_GAIN", $C191)</t>
        </r>
      </text>
    </comment>
    <comment ref="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NON_OPER_EXP_SUPPL", $C191)</t>
        </r>
      </text>
    </comment>
    <comment ref="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T_EXCL", $C191)</t>
        </r>
      </text>
    </comment>
    <comment ref="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AIRMENT_GW", $C191)</t>
        </r>
      </text>
    </comment>
    <comment ref="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INVEST", $C191)</t>
        </r>
      </text>
    </comment>
    <comment ref="A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ASSETS", $C191)</t>
        </r>
      </text>
    </comment>
    <comment ref="A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WRITEDOWN", $C191)</t>
        </r>
      </text>
    </comment>
    <comment ref="A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UNUSUAL_SUPPL", $C191)</t>
        </r>
      </text>
    </comment>
    <comment ref="A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T", $C191)</t>
        </r>
      </text>
    </comment>
    <comment ref="A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TAX", $C191)</t>
        </r>
      </text>
    </comment>
    <comment ref="A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ARNING_CO", $C191)</t>
        </r>
      </text>
    </comment>
    <comment ref="A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O", $C191)</t>
        </r>
      </text>
    </comment>
    <comment ref="A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XTRA_ACC_ITEMS", $C191)</t>
        </r>
      </text>
    </comment>
    <comment ref="A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COMPANY", $C191)</t>
        </r>
      </text>
    </comment>
    <comment ref="A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IS", $C191)</t>
        </r>
      </text>
    </comment>
    <comment ref="A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", $C191)</t>
        </r>
      </text>
    </comment>
    <comment ref="A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EF_DIV_OTHER", $C191)</t>
        </r>
      </text>
    </comment>
    <comment ref="A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EPS_INCL", $C191)</t>
        </r>
      </text>
    </comment>
    <comment ref="A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EPS_EXCL", $C191)</t>
        </r>
      </text>
    </comment>
    <comment ref="A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ASIC_WEIGHT", $C191)</t>
        </r>
      </text>
    </comment>
    <comment ref="A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EPS_INCL", $C191)</t>
        </r>
      </text>
    </comment>
    <comment ref="A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EPS_EXCL", $C191)</t>
        </r>
      </text>
    </comment>
    <comment ref="A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LUT_WEIGHT", $C191)</t>
        </r>
      </text>
    </comment>
    <comment ref="A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V_SHARE", $C191)</t>
        </r>
      </text>
    </comment>
    <comment ref="A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1, "IQ_TOTAL_DIV_PAID_CF", $C191)/CIQ($B191, "IQ_NI", $C191)</t>
        </r>
      </text>
    </comment>
    <comment ref="A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DA", $C191)</t>
        </r>
      </text>
    </comment>
    <comment ref="A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A", $C191)</t>
        </r>
      </text>
    </comment>
    <comment ref="A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BIT", $C191)</t>
        </r>
      </text>
    </comment>
    <comment ref="A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FFECT_TAX_RATE", $C191)/100</t>
        </r>
      </text>
    </comment>
    <comment ref="B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DATE_IS", $C191)</t>
        </r>
      </text>
    </comment>
    <comment ref="B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DVERTISING", $C191)</t>
        </r>
      </text>
    </comment>
    <comment ref="B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S_MARKETING", $C191)</t>
        </r>
      </text>
    </comment>
    <comment ref="B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_EXP", $C191)</t>
        </r>
      </text>
    </comment>
    <comment ref="B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D_EXP_FN", $C191)</t>
        </r>
      </text>
    </comment>
    <comment ref="B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RENTAL_EXP", $C191)</t>
        </r>
      </text>
    </comment>
    <comment ref="B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UT_OPER_LEASE_INT_EXP", $C191)</t>
        </r>
      </text>
    </comment>
    <comment ref="B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MPUT_OPER_LEASE_DEPR", $C191)</t>
        </r>
      </text>
    </comment>
    <comment ref="B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EQUIV", $C191)</t>
        </r>
      </text>
    </comment>
    <comment ref="B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INVEST", $C191)</t>
        </r>
      </text>
    </comment>
    <comment ref="B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ST_INVEST", $C191)</t>
        </r>
      </text>
    </comment>
    <comment ref="B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R", $C191)</t>
        </r>
      </text>
    </comment>
    <comment ref="B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RECEIV", $C191)</t>
        </r>
      </text>
    </comment>
    <comment ref="B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NTORY", $C191)</t>
        </r>
      </text>
    </comment>
    <comment ref="B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ASSETS_CURRENT", $C191)</t>
        </r>
      </text>
    </comment>
    <comment ref="B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CA_SUPPL", $C191)</t>
        </r>
      </text>
    </comment>
    <comment ref="B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A", $C191)</t>
        </r>
      </text>
    </comment>
    <comment ref="B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PPE", $C191)</t>
        </r>
      </text>
    </comment>
    <comment ref="B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D", $C191)</t>
        </r>
      </text>
    </comment>
    <comment ref="B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PPE", $C191)</t>
        </r>
      </text>
    </comment>
    <comment ref="B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INVEST", $C191)</t>
        </r>
      </text>
    </comment>
    <comment ref="B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", $C191)</t>
        </r>
      </text>
    </comment>
    <comment ref="B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INTAN", $C191)</t>
        </r>
      </text>
    </comment>
    <comment ref="C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OANS_RECEIV_LT", $C191)</t>
        </r>
      </text>
    </comment>
    <comment ref="C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ASSETS_LT", $C191)</t>
        </r>
      </text>
    </comment>
    <comment ref="C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LT_ASSETS", $C191)</t>
        </r>
      </text>
    </comment>
    <comment ref="C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ASSETS", $C191)</t>
        </r>
      </text>
    </comment>
    <comment ref="C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P", $C191)</t>
        </r>
      </text>
    </comment>
    <comment ref="C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E", $C191)</t>
        </r>
      </text>
    </comment>
    <comment ref="C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", $C191)</t>
        </r>
      </text>
    </comment>
    <comment ref="C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PORT_DEBT", $C191)</t>
        </r>
      </text>
    </comment>
    <comment ref="C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RRENT_PORT_LEASES", $C191)</t>
        </r>
      </text>
    </comment>
    <comment ref="C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TAX_PAY_CURRENT", $C191)</t>
        </r>
      </text>
    </comment>
    <comment ref="C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CL_SUPPL", $C191)</t>
        </r>
      </text>
    </comment>
    <comment ref="C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L", $C191)</t>
        </r>
      </text>
    </comment>
    <comment ref="C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", $C191)</t>
        </r>
      </text>
    </comment>
    <comment ref="C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PITAL_LEASES", $C191)</t>
        </r>
      </text>
    </comment>
    <comment ref="C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NSION", $C191)</t>
        </r>
      </text>
    </comment>
    <comment ref="C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F_TAX_LIAB_LT", $C191)</t>
        </r>
      </text>
    </comment>
    <comment ref="C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LIAB_LT", $C191)</t>
        </r>
      </text>
    </comment>
    <comment ref="C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", $C191)</t>
        </r>
      </text>
    </comment>
    <comment ref="C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", $C191)</t>
        </r>
      </text>
    </comment>
    <comment ref="C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PIC", $C191)</t>
        </r>
      </text>
    </comment>
    <comment ref="C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E", $C191)</t>
        </r>
      </text>
    </comment>
    <comment ref="C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REASURY", $C191)</t>
        </r>
      </text>
    </comment>
    <comment ref="C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EQUITY", $C191)</t>
        </r>
      </text>
    </comment>
    <comment ref="C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COMMON_EQUITY", $C191)</t>
        </r>
      </text>
    </comment>
    <comment ref="C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", $C191)</t>
        </r>
      </text>
    </comment>
    <comment ref="D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EQUITY", $C191)</t>
        </r>
      </text>
    </comment>
    <comment ref="D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LIAB_EQUITY", $C191)</t>
        </r>
      </text>
    </comment>
    <comment ref="D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UTSTANDING_FILING_DATE", $C191)</t>
        </r>
      </text>
    </comment>
    <comment ref="D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OUTSTANDING_BS_DATE", $C191)</t>
        </r>
      </text>
    </comment>
    <comment ref="D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V_SHARE", $C191)</t>
        </r>
      </text>
    </comment>
    <comment ref="D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", $C191)</t>
        </r>
      </text>
    </comment>
    <comment ref="D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", $C191)</t>
        </r>
      </text>
    </comment>
    <comment ref="D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BT_EQUIV_NET_PBO", $C191)</t>
        </r>
      </text>
    </comment>
    <comment ref="D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EBT_EQUIV_OPER_LEASE", $C191)</t>
        </r>
      </text>
    </comment>
    <comment ref="D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TOTAL", $C191)</t>
        </r>
      </text>
    </comment>
    <comment ref="D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EQUITY_METHOD", $C191)</t>
        </r>
      </text>
    </comment>
    <comment ref="D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RAW_INV", $C191)</t>
        </r>
      </text>
    </comment>
    <comment ref="D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WIP_INV", $C191)</t>
        </r>
      </text>
    </comment>
    <comment ref="D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NISHED_INV", $C191)</t>
        </r>
      </text>
    </comment>
    <comment ref="D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AND", $C191)</t>
        </r>
      </text>
    </comment>
    <comment ref="D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UILDINGS", $C191)</t>
        </r>
      </text>
    </comment>
    <comment ref="D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ACHINERY", $C191)</t>
        </r>
      </text>
    </comment>
    <comment ref="D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IP", $C191)</t>
        </r>
      </text>
    </comment>
    <comment ref="D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ULL_TIME", $C191)</t>
        </r>
      </text>
    </comment>
    <comment ref="D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ART_TIME", $C191)</t>
        </r>
      </text>
    </comment>
    <comment ref="D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I_CF", $C191)</t>
        </r>
      </text>
    </comment>
    <comment ref="D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SUPPL_CF", $C191)</t>
        </r>
      </text>
    </comment>
    <comment ref="D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W_INTAN_AMORT_CF", $C191)</t>
        </r>
      </text>
    </comment>
    <comment ref="D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A_CF", $C191)</t>
        </r>
      </text>
    </comment>
    <comment ref="E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INORITY_INTEREST_CF", $C191)</t>
        </r>
      </text>
    </comment>
    <comment ref="E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ASSETS_CF", $C191)</t>
        </r>
      </text>
    </comment>
    <comment ref="E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GAIN_INVEST_CF", $C191)</t>
        </r>
      </text>
    </comment>
    <comment ref="E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ASSET_WRITEDOWN_CF", $C191)</t>
        </r>
      </text>
    </comment>
    <comment ref="E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C_EQUITY_CF", $C191)</t>
        </r>
      </text>
    </comment>
    <comment ref="E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ROV_BAD_DEBTS_CF", $C191)</t>
        </r>
      </text>
    </comment>
    <comment ref="E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OPER_ACT", $C191)</t>
        </r>
      </text>
    </comment>
    <comment ref="E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AR", $C191)</t>
        </r>
      </text>
    </comment>
    <comment ref="E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INVENTORY", $C191)</t>
        </r>
      </text>
    </comment>
    <comment ref="E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AP", $C191)</t>
        </r>
      </text>
    </comment>
    <comment ref="E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OTHER_NET_OPER_ASSETS", $C191)</t>
        </r>
      </text>
    </comment>
    <comment ref="EL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OPER", $C191)</t>
        </r>
      </text>
    </comment>
    <comment ref="E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PEX", $C191)</t>
        </r>
      </text>
    </comment>
    <comment ref="E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_PPE_CF", $C191)</t>
        </r>
      </text>
    </comment>
    <comment ref="E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ACQUIRE_CF", $C191)</t>
        </r>
      </text>
    </comment>
    <comment ref="E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DIVEST_CF", $C191)</t>
        </r>
      </text>
    </comment>
    <comment ref="E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ALE_INTAN_CF", $C191)</t>
        </r>
      </text>
    </comment>
    <comment ref="E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ST_SECURITY_CF", $C191)</t>
        </r>
      </text>
    </comment>
    <comment ref="E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INVEST_LOANS_CF", $C191)</t>
        </r>
      </text>
    </comment>
    <comment ref="E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INVEST_ACT_SUPPL", $C191)</t>
        </r>
      </text>
    </comment>
    <comment ref="E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INVEST", $C191)</t>
        </r>
      </text>
    </comment>
    <comment ref="E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_ISSUED", $C191)</t>
        </r>
      </text>
    </comment>
    <comment ref="E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ISSUED", $C191)</t>
        </r>
      </text>
    </comment>
    <comment ref="E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ISSUED", $C191)</t>
        </r>
      </text>
    </comment>
    <comment ref="E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T_DEBT_REPAID", $C191)</t>
        </r>
      </text>
    </comment>
    <comment ref="E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T_DEBT_REPAID", $C191)</t>
        </r>
      </text>
    </comment>
    <comment ref="FA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EBT_REPAID", $C191)</t>
        </r>
      </text>
    </comment>
    <comment ref="FB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ISSUED", $C191)</t>
        </r>
      </text>
    </comment>
    <comment ref="F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REP", $C191)</t>
        </r>
      </text>
    </comment>
    <comment ref="FD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DIV_CF", $C191)</t>
        </r>
      </text>
    </comment>
    <comment ref="FE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OMMON_PREF_DIV_CF", $C191)</t>
        </r>
      </text>
    </comment>
    <comment ref="FF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TOTAL_DIV_PAID_CF", $C191)</t>
        </r>
      </text>
    </comment>
    <comment ref="FG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SPECIAL_DIV_CF", $C191)</t>
        </r>
      </text>
    </comment>
    <comment ref="FH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OTHER_FINANCE_ACT_SUPPL", $C191)</t>
        </r>
      </text>
    </comment>
    <comment ref="FI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FINAN", $C191)</t>
        </r>
      </text>
    </comment>
    <comment ref="FJ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X", $C191)</t>
        </r>
      </text>
    </comment>
    <comment ref="FK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CHANGE", $C191)</t>
        </r>
      </text>
    </comment>
    <comment ref="FM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INTEREST", $C191)</t>
        </r>
      </text>
    </comment>
    <comment ref="FN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ASH_TAXES", $C191)</t>
        </r>
      </text>
    </comment>
    <comment ref="FO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LEVERED_FCF", $C191)</t>
        </r>
      </text>
    </comment>
    <comment ref="FP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UNLEVERED_FCF", $C191)</t>
        </r>
      </text>
    </comment>
    <comment ref="FQ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HANGE_NET_WORKING_CAPITAL", $C191)</t>
        </r>
      </text>
    </comment>
    <comment ref="FR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NET_DEBT_ISSUED", $C191)</t>
        </r>
      </text>
    </comment>
    <comment ref="FS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FILING_CURRENCY", $C191)</t>
        </r>
      </text>
    </comment>
    <comment ref="FT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DATE_IS", $C191)</t>
        </r>
      </text>
    </comment>
    <comment ref="FU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PERIODLENGTH_IS", $C191)</t>
        </r>
      </text>
    </comment>
    <comment ref="FV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MARKETCAP", $FT191)</t>
        </r>
      </text>
    </comment>
    <comment ref="FW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CUSTOM_BETA", $FT191)</t>
        </r>
      </text>
    </comment>
    <comment ref="FX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5YR", $FT191)</t>
        </r>
      </text>
    </comment>
    <comment ref="FY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2YR", $FT191)</t>
        </r>
      </text>
    </comment>
    <comment ref="FZ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1, "IQ_BETA_1YR", $FT191)</t>
        </r>
      </text>
    </comment>
    <comment ref="GC1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1, "IQ_CUSTOM_BETA", "-104W", FT191, , "^N225", "JPY", "H")</t>
        </r>
      </text>
    </comment>
    <comment ref="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V", $C192)</t>
        </r>
      </text>
    </comment>
    <comment ref="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REV", $C192)</t>
        </r>
      </text>
    </comment>
    <comment ref="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REV", $C192)</t>
        </r>
      </text>
    </comment>
    <comment ref="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GS", $C192)</t>
        </r>
      </text>
    </comment>
    <comment ref="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P", $C192)</t>
        </r>
      </text>
    </comment>
    <comment ref="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GA_SUPPL", $C192)</t>
        </r>
      </text>
    </comment>
    <comment ref="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OV_BAD_DEBTS", $C192)</t>
        </r>
      </text>
    </comment>
    <comment ref="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D_EXP", $C192)</t>
        </r>
      </text>
    </comment>
    <comment ref="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SUPPL", $C192)</t>
        </r>
      </text>
    </comment>
    <comment ref="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_INTAN_AMORT", $C192)</t>
        </r>
      </text>
    </comment>
    <comment ref="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OPER", $C192)</t>
        </r>
      </text>
    </comment>
    <comment ref="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THER_OPER", $C192)</t>
        </r>
      </text>
    </comment>
    <comment ref="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PER_INC", $C192)</t>
        </r>
      </text>
    </comment>
    <comment ref="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TEREST_EXP", $C192)</t>
        </r>
      </text>
    </comment>
    <comment ref="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TEREST_INVEST_INC", $C192)</t>
        </r>
      </text>
    </comment>
    <comment ref="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INTEREST_EXP", $C192)</t>
        </r>
      </text>
    </comment>
    <comment ref="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EQUITY", $C192)</t>
        </r>
      </text>
    </comment>
    <comment ref="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CY_GAIN", $C192)</t>
        </r>
      </text>
    </comment>
    <comment ref="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NON_OPER_EXP_SUPPL", $C192)</t>
        </r>
      </text>
    </comment>
    <comment ref="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T_EXCL", $C192)</t>
        </r>
      </text>
    </comment>
    <comment ref="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AIRMENT_GW", $C192)</t>
        </r>
      </text>
    </comment>
    <comment ref="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INVEST", $C192)</t>
        </r>
      </text>
    </comment>
    <comment ref="A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ASSETS", $C192)</t>
        </r>
      </text>
    </comment>
    <comment ref="A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WRITEDOWN", $C192)</t>
        </r>
      </text>
    </comment>
    <comment ref="A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UNUSUAL_SUPPL", $C192)</t>
        </r>
      </text>
    </comment>
    <comment ref="A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T", $C192)</t>
        </r>
      </text>
    </comment>
    <comment ref="A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TAX", $C192)</t>
        </r>
      </text>
    </comment>
    <comment ref="A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ARNING_CO", $C192)</t>
        </r>
      </text>
    </comment>
    <comment ref="A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O", $C192)</t>
        </r>
      </text>
    </comment>
    <comment ref="A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XTRA_ACC_ITEMS", $C192)</t>
        </r>
      </text>
    </comment>
    <comment ref="A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COMPANY", $C192)</t>
        </r>
      </text>
    </comment>
    <comment ref="A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IS", $C192)</t>
        </r>
      </text>
    </comment>
    <comment ref="A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", $C192)</t>
        </r>
      </text>
    </comment>
    <comment ref="A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EF_DIV_OTHER", $C192)</t>
        </r>
      </text>
    </comment>
    <comment ref="A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EPS_INCL", $C192)</t>
        </r>
      </text>
    </comment>
    <comment ref="A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EPS_EXCL", $C192)</t>
        </r>
      </text>
    </comment>
    <comment ref="A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ASIC_WEIGHT", $C192)</t>
        </r>
      </text>
    </comment>
    <comment ref="A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EPS_INCL", $C192)</t>
        </r>
      </text>
    </comment>
    <comment ref="A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EPS_EXCL", $C192)</t>
        </r>
      </text>
    </comment>
    <comment ref="A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LUT_WEIGHT", $C192)</t>
        </r>
      </text>
    </comment>
    <comment ref="A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V_SHARE", $C192)</t>
        </r>
      </text>
    </comment>
    <comment ref="A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2, "IQ_TOTAL_DIV_PAID_CF", $C192)/CIQ($B192, "IQ_NI", $C192)</t>
        </r>
      </text>
    </comment>
    <comment ref="A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DA", $C192)</t>
        </r>
      </text>
    </comment>
    <comment ref="A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A", $C192)</t>
        </r>
      </text>
    </comment>
    <comment ref="A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BIT", $C192)</t>
        </r>
      </text>
    </comment>
    <comment ref="A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FFECT_TAX_RATE", $C192)/100</t>
        </r>
      </text>
    </comment>
    <comment ref="B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DATE_IS", $C192)</t>
        </r>
      </text>
    </comment>
    <comment ref="B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DVERTISING", $C192)</t>
        </r>
      </text>
    </comment>
    <comment ref="B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S_MARKETING", $C192)</t>
        </r>
      </text>
    </comment>
    <comment ref="B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_EXP", $C192)</t>
        </r>
      </text>
    </comment>
    <comment ref="B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D_EXP_FN", $C192)</t>
        </r>
      </text>
    </comment>
    <comment ref="B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RENTAL_EXP", $C192)</t>
        </r>
      </text>
    </comment>
    <comment ref="B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UT_OPER_LEASE_INT_EXP", $C192)</t>
        </r>
      </text>
    </comment>
    <comment ref="B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MPUT_OPER_LEASE_DEPR", $C192)</t>
        </r>
      </text>
    </comment>
    <comment ref="B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EQUIV", $C192)</t>
        </r>
      </text>
    </comment>
    <comment ref="B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INVEST", $C192)</t>
        </r>
      </text>
    </comment>
    <comment ref="B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ST_INVEST", $C192)</t>
        </r>
      </text>
    </comment>
    <comment ref="B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R", $C192)</t>
        </r>
      </text>
    </comment>
    <comment ref="B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RECEIV", $C192)</t>
        </r>
      </text>
    </comment>
    <comment ref="B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NTORY", $C192)</t>
        </r>
      </text>
    </comment>
    <comment ref="B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ASSETS_CURRENT", $C192)</t>
        </r>
      </text>
    </comment>
    <comment ref="B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CA_SUPPL", $C192)</t>
        </r>
      </text>
    </comment>
    <comment ref="B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A", $C192)</t>
        </r>
      </text>
    </comment>
    <comment ref="B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PPE", $C192)</t>
        </r>
      </text>
    </comment>
    <comment ref="B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D", $C192)</t>
        </r>
      </text>
    </comment>
    <comment ref="B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PPE", $C192)</t>
        </r>
      </text>
    </comment>
    <comment ref="B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INVEST", $C192)</t>
        </r>
      </text>
    </comment>
    <comment ref="B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", $C192)</t>
        </r>
      </text>
    </comment>
    <comment ref="B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INTAN", $C192)</t>
        </r>
      </text>
    </comment>
    <comment ref="C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OANS_RECEIV_LT", $C192)</t>
        </r>
      </text>
    </comment>
    <comment ref="C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ASSETS_LT", $C192)</t>
        </r>
      </text>
    </comment>
    <comment ref="C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LT_ASSETS", $C192)</t>
        </r>
      </text>
    </comment>
    <comment ref="C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ASSETS", $C192)</t>
        </r>
      </text>
    </comment>
    <comment ref="C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P", $C192)</t>
        </r>
      </text>
    </comment>
    <comment ref="C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E", $C192)</t>
        </r>
      </text>
    </comment>
    <comment ref="C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", $C192)</t>
        </r>
      </text>
    </comment>
    <comment ref="C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PORT_DEBT", $C192)</t>
        </r>
      </text>
    </comment>
    <comment ref="C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RRENT_PORT_LEASES", $C192)</t>
        </r>
      </text>
    </comment>
    <comment ref="C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TAX_PAY_CURRENT", $C192)</t>
        </r>
      </text>
    </comment>
    <comment ref="C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CL_SUPPL", $C192)</t>
        </r>
      </text>
    </comment>
    <comment ref="C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L", $C192)</t>
        </r>
      </text>
    </comment>
    <comment ref="C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", $C192)</t>
        </r>
      </text>
    </comment>
    <comment ref="C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PITAL_LEASES", $C192)</t>
        </r>
      </text>
    </comment>
    <comment ref="C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NSION", $C192)</t>
        </r>
      </text>
    </comment>
    <comment ref="C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F_TAX_LIAB_LT", $C192)</t>
        </r>
      </text>
    </comment>
    <comment ref="C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LIAB_LT", $C192)</t>
        </r>
      </text>
    </comment>
    <comment ref="C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", $C192)</t>
        </r>
      </text>
    </comment>
    <comment ref="C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", $C192)</t>
        </r>
      </text>
    </comment>
    <comment ref="C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PIC", $C192)</t>
        </r>
      </text>
    </comment>
    <comment ref="C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E", $C192)</t>
        </r>
      </text>
    </comment>
    <comment ref="C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REASURY", $C192)</t>
        </r>
      </text>
    </comment>
    <comment ref="C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EQUITY", $C192)</t>
        </r>
      </text>
    </comment>
    <comment ref="C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COMMON_EQUITY", $C192)</t>
        </r>
      </text>
    </comment>
    <comment ref="C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", $C192)</t>
        </r>
      </text>
    </comment>
    <comment ref="D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EQUITY", $C192)</t>
        </r>
      </text>
    </comment>
    <comment ref="D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LIAB_EQUITY", $C192)</t>
        </r>
      </text>
    </comment>
    <comment ref="D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UTSTANDING_FILING_DATE", $C192)</t>
        </r>
      </text>
    </comment>
    <comment ref="D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OUTSTANDING_BS_DATE", $C192)</t>
        </r>
      </text>
    </comment>
    <comment ref="D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V_SHARE", $C192)</t>
        </r>
      </text>
    </comment>
    <comment ref="D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", $C192)</t>
        </r>
      </text>
    </comment>
    <comment ref="D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", $C192)</t>
        </r>
      </text>
    </comment>
    <comment ref="D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BT_EQUIV_NET_PBO", $C192)</t>
        </r>
      </text>
    </comment>
    <comment ref="D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EBT_EQUIV_OPER_LEASE", $C192)</t>
        </r>
      </text>
    </comment>
    <comment ref="D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TOTAL", $C192)</t>
        </r>
      </text>
    </comment>
    <comment ref="D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EQUITY_METHOD", $C192)</t>
        </r>
      </text>
    </comment>
    <comment ref="D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RAW_INV", $C192)</t>
        </r>
      </text>
    </comment>
    <comment ref="D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WIP_INV", $C192)</t>
        </r>
      </text>
    </comment>
    <comment ref="D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NISHED_INV", $C192)</t>
        </r>
      </text>
    </comment>
    <comment ref="D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AND", $C192)</t>
        </r>
      </text>
    </comment>
    <comment ref="D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UILDINGS", $C192)</t>
        </r>
      </text>
    </comment>
    <comment ref="D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ACHINERY", $C192)</t>
        </r>
      </text>
    </comment>
    <comment ref="D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IP", $C192)</t>
        </r>
      </text>
    </comment>
    <comment ref="D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ULL_TIME", $C192)</t>
        </r>
      </text>
    </comment>
    <comment ref="D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ART_TIME", $C192)</t>
        </r>
      </text>
    </comment>
    <comment ref="D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I_CF", $C192)</t>
        </r>
      </text>
    </comment>
    <comment ref="D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SUPPL_CF", $C192)</t>
        </r>
      </text>
    </comment>
    <comment ref="D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W_INTAN_AMORT_CF", $C192)</t>
        </r>
      </text>
    </comment>
    <comment ref="D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A_CF", $C192)</t>
        </r>
      </text>
    </comment>
    <comment ref="E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INORITY_INTEREST_CF", $C192)</t>
        </r>
      </text>
    </comment>
    <comment ref="E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ASSETS_CF", $C192)</t>
        </r>
      </text>
    </comment>
    <comment ref="E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GAIN_INVEST_CF", $C192)</t>
        </r>
      </text>
    </comment>
    <comment ref="E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ASSET_WRITEDOWN_CF", $C192)</t>
        </r>
      </text>
    </comment>
    <comment ref="E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C_EQUITY_CF", $C192)</t>
        </r>
      </text>
    </comment>
    <comment ref="E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ROV_BAD_DEBTS_CF", $C192)</t>
        </r>
      </text>
    </comment>
    <comment ref="E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OPER_ACT", $C192)</t>
        </r>
      </text>
    </comment>
    <comment ref="E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AR", $C192)</t>
        </r>
      </text>
    </comment>
    <comment ref="E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INVENTORY", $C192)</t>
        </r>
      </text>
    </comment>
    <comment ref="E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AP", $C192)</t>
        </r>
      </text>
    </comment>
    <comment ref="E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OTHER_NET_OPER_ASSETS", $C192)</t>
        </r>
      </text>
    </comment>
    <comment ref="EL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OPER", $C192)</t>
        </r>
      </text>
    </comment>
    <comment ref="E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PEX", $C192)</t>
        </r>
      </text>
    </comment>
    <comment ref="E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_PPE_CF", $C192)</t>
        </r>
      </text>
    </comment>
    <comment ref="E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ACQUIRE_CF", $C192)</t>
        </r>
      </text>
    </comment>
    <comment ref="E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DIVEST_CF", $C192)</t>
        </r>
      </text>
    </comment>
    <comment ref="E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ALE_INTAN_CF", $C192)</t>
        </r>
      </text>
    </comment>
    <comment ref="E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ST_SECURITY_CF", $C192)</t>
        </r>
      </text>
    </comment>
    <comment ref="E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INVEST_LOANS_CF", $C192)</t>
        </r>
      </text>
    </comment>
    <comment ref="E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INVEST_ACT_SUPPL", $C192)</t>
        </r>
      </text>
    </comment>
    <comment ref="E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INVEST", $C192)</t>
        </r>
      </text>
    </comment>
    <comment ref="E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_ISSUED", $C192)</t>
        </r>
      </text>
    </comment>
    <comment ref="E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ISSUED", $C192)</t>
        </r>
      </text>
    </comment>
    <comment ref="E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ISSUED", $C192)</t>
        </r>
      </text>
    </comment>
    <comment ref="E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T_DEBT_REPAID", $C192)</t>
        </r>
      </text>
    </comment>
    <comment ref="E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T_DEBT_REPAID", $C192)</t>
        </r>
      </text>
    </comment>
    <comment ref="FA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EBT_REPAID", $C192)</t>
        </r>
      </text>
    </comment>
    <comment ref="FB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ISSUED", $C192)</t>
        </r>
      </text>
    </comment>
    <comment ref="F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REP", $C192)</t>
        </r>
      </text>
    </comment>
    <comment ref="FD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DIV_CF", $C192)</t>
        </r>
      </text>
    </comment>
    <comment ref="FE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OMMON_PREF_DIV_CF", $C192)</t>
        </r>
      </text>
    </comment>
    <comment ref="FF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TOTAL_DIV_PAID_CF", $C192)</t>
        </r>
      </text>
    </comment>
    <comment ref="FG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SPECIAL_DIV_CF", $C192)</t>
        </r>
      </text>
    </comment>
    <comment ref="FH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OTHER_FINANCE_ACT_SUPPL", $C192)</t>
        </r>
      </text>
    </comment>
    <comment ref="FI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FINAN", $C192)</t>
        </r>
      </text>
    </comment>
    <comment ref="FJ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X", $C192)</t>
        </r>
      </text>
    </comment>
    <comment ref="FK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CHANGE", $C192)</t>
        </r>
      </text>
    </comment>
    <comment ref="FM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INTEREST", $C192)</t>
        </r>
      </text>
    </comment>
    <comment ref="FN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ASH_TAXES", $C192)</t>
        </r>
      </text>
    </comment>
    <comment ref="FO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LEVERED_FCF", $C192)</t>
        </r>
      </text>
    </comment>
    <comment ref="FP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UNLEVERED_FCF", $C192)</t>
        </r>
      </text>
    </comment>
    <comment ref="FQ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HANGE_NET_WORKING_CAPITAL", $C192)</t>
        </r>
      </text>
    </comment>
    <comment ref="FR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NET_DEBT_ISSUED", $C192)</t>
        </r>
      </text>
    </comment>
    <comment ref="FS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FILING_CURRENCY", $C192)</t>
        </r>
      </text>
    </comment>
    <comment ref="FT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DATE_IS", $C192)</t>
        </r>
      </text>
    </comment>
    <comment ref="FU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PERIODLENGTH_IS", $C192)</t>
        </r>
      </text>
    </comment>
    <comment ref="FV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MARKETCAP", $FT192)</t>
        </r>
      </text>
    </comment>
    <comment ref="FW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CUSTOM_BETA", $FT192)</t>
        </r>
      </text>
    </comment>
    <comment ref="FX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5YR", $FT192)</t>
        </r>
      </text>
    </comment>
    <comment ref="FY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2YR", $FT192)</t>
        </r>
      </text>
    </comment>
    <comment ref="FZ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2, "IQ_BETA_1YR", $FT192)</t>
        </r>
      </text>
    </comment>
    <comment ref="GC1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2, "IQ_CUSTOM_BETA", "-104W", FT192, , "^N225", "JPY", "H")</t>
        </r>
      </text>
    </comment>
    <comment ref="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V", $C193)</t>
        </r>
      </text>
    </comment>
    <comment ref="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REV", $C193)</t>
        </r>
      </text>
    </comment>
    <comment ref="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REV", $C193)</t>
        </r>
      </text>
    </comment>
    <comment ref="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GS", $C193)</t>
        </r>
      </text>
    </comment>
    <comment ref="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P", $C193)</t>
        </r>
      </text>
    </comment>
    <comment ref="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GA_SUPPL", $C193)</t>
        </r>
      </text>
    </comment>
    <comment ref="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OV_BAD_DEBTS", $C193)</t>
        </r>
      </text>
    </comment>
    <comment ref="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D_EXP", $C193)</t>
        </r>
      </text>
    </comment>
    <comment ref="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SUPPL", $C193)</t>
        </r>
      </text>
    </comment>
    <comment ref="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_INTAN_AMORT", $C193)</t>
        </r>
      </text>
    </comment>
    <comment ref="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OPER", $C193)</t>
        </r>
      </text>
    </comment>
    <comment ref="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THER_OPER", $C193)</t>
        </r>
      </text>
    </comment>
    <comment ref="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PER_INC", $C193)</t>
        </r>
      </text>
    </comment>
    <comment ref="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TEREST_EXP", $C193)</t>
        </r>
      </text>
    </comment>
    <comment ref="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TEREST_INVEST_INC", $C193)</t>
        </r>
      </text>
    </comment>
    <comment ref="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INTEREST_EXP", $C193)</t>
        </r>
      </text>
    </comment>
    <comment ref="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EQUITY", $C193)</t>
        </r>
      </text>
    </comment>
    <comment ref="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CY_GAIN", $C193)</t>
        </r>
      </text>
    </comment>
    <comment ref="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NON_OPER_EXP_SUPPL", $C193)</t>
        </r>
      </text>
    </comment>
    <comment ref="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T_EXCL", $C193)</t>
        </r>
      </text>
    </comment>
    <comment ref="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AIRMENT_GW", $C193)</t>
        </r>
      </text>
    </comment>
    <comment ref="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INVEST", $C193)</t>
        </r>
      </text>
    </comment>
    <comment ref="A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ASSETS", $C193)</t>
        </r>
      </text>
    </comment>
    <comment ref="A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WRITEDOWN", $C193)</t>
        </r>
      </text>
    </comment>
    <comment ref="A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UNUSUAL_SUPPL", $C193)</t>
        </r>
      </text>
    </comment>
    <comment ref="A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T", $C193)</t>
        </r>
      </text>
    </comment>
    <comment ref="A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TAX", $C193)</t>
        </r>
      </text>
    </comment>
    <comment ref="A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ARNING_CO", $C193)</t>
        </r>
      </text>
    </comment>
    <comment ref="A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O", $C193)</t>
        </r>
      </text>
    </comment>
    <comment ref="A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XTRA_ACC_ITEMS", $C193)</t>
        </r>
      </text>
    </comment>
    <comment ref="A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COMPANY", $C193)</t>
        </r>
      </text>
    </comment>
    <comment ref="A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IS", $C193)</t>
        </r>
      </text>
    </comment>
    <comment ref="A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", $C193)</t>
        </r>
      </text>
    </comment>
    <comment ref="A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EF_DIV_OTHER", $C193)</t>
        </r>
      </text>
    </comment>
    <comment ref="A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EPS_INCL", $C193)</t>
        </r>
      </text>
    </comment>
    <comment ref="A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EPS_EXCL", $C193)</t>
        </r>
      </text>
    </comment>
    <comment ref="A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ASIC_WEIGHT", $C193)</t>
        </r>
      </text>
    </comment>
    <comment ref="A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EPS_INCL", $C193)</t>
        </r>
      </text>
    </comment>
    <comment ref="A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EPS_EXCL", $C193)</t>
        </r>
      </text>
    </comment>
    <comment ref="A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LUT_WEIGHT", $C193)</t>
        </r>
      </text>
    </comment>
    <comment ref="A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V_SHARE", $C193)</t>
        </r>
      </text>
    </comment>
    <comment ref="A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3, "IQ_TOTAL_DIV_PAID_CF", $C193)/CIQ($B193, "IQ_NI", $C193)</t>
        </r>
      </text>
    </comment>
    <comment ref="A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DA", $C193)</t>
        </r>
      </text>
    </comment>
    <comment ref="A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A", $C193)</t>
        </r>
      </text>
    </comment>
    <comment ref="A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BIT", $C193)</t>
        </r>
      </text>
    </comment>
    <comment ref="A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FFECT_TAX_RATE", $C193)/100</t>
        </r>
      </text>
    </comment>
    <comment ref="B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DATE_IS", $C193)</t>
        </r>
      </text>
    </comment>
    <comment ref="B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DVERTISING", $C193)</t>
        </r>
      </text>
    </comment>
    <comment ref="B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S_MARKETING", $C193)</t>
        </r>
      </text>
    </comment>
    <comment ref="B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_EXP", $C193)</t>
        </r>
      </text>
    </comment>
    <comment ref="B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D_EXP_FN", $C193)</t>
        </r>
      </text>
    </comment>
    <comment ref="B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RENTAL_EXP", $C193)</t>
        </r>
      </text>
    </comment>
    <comment ref="B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UT_OPER_LEASE_INT_EXP", $C193)</t>
        </r>
      </text>
    </comment>
    <comment ref="B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MPUT_OPER_LEASE_DEPR", $C193)</t>
        </r>
      </text>
    </comment>
    <comment ref="B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EQUIV", $C193)</t>
        </r>
      </text>
    </comment>
    <comment ref="B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INVEST", $C193)</t>
        </r>
      </text>
    </comment>
    <comment ref="B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ST_INVEST", $C193)</t>
        </r>
      </text>
    </comment>
    <comment ref="B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R", $C193)</t>
        </r>
      </text>
    </comment>
    <comment ref="B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RECEIV", $C193)</t>
        </r>
      </text>
    </comment>
    <comment ref="B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NTORY", $C193)</t>
        </r>
      </text>
    </comment>
    <comment ref="B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ASSETS_CURRENT", $C193)</t>
        </r>
      </text>
    </comment>
    <comment ref="B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CA_SUPPL", $C193)</t>
        </r>
      </text>
    </comment>
    <comment ref="B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A", $C193)</t>
        </r>
      </text>
    </comment>
    <comment ref="B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PPE", $C193)</t>
        </r>
      </text>
    </comment>
    <comment ref="B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D", $C193)</t>
        </r>
      </text>
    </comment>
    <comment ref="B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PPE", $C193)</t>
        </r>
      </text>
    </comment>
    <comment ref="B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INVEST", $C193)</t>
        </r>
      </text>
    </comment>
    <comment ref="B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", $C193)</t>
        </r>
      </text>
    </comment>
    <comment ref="B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INTAN", $C193)</t>
        </r>
      </text>
    </comment>
    <comment ref="C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OANS_RECEIV_LT", $C193)</t>
        </r>
      </text>
    </comment>
    <comment ref="C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ASSETS_LT", $C193)</t>
        </r>
      </text>
    </comment>
    <comment ref="C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LT_ASSETS", $C193)</t>
        </r>
      </text>
    </comment>
    <comment ref="C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ASSETS", $C193)</t>
        </r>
      </text>
    </comment>
    <comment ref="C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P", $C193)</t>
        </r>
      </text>
    </comment>
    <comment ref="C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E", $C193)</t>
        </r>
      </text>
    </comment>
    <comment ref="C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", $C193)</t>
        </r>
      </text>
    </comment>
    <comment ref="C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PORT_DEBT", $C193)</t>
        </r>
      </text>
    </comment>
    <comment ref="C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RRENT_PORT_LEASES", $C193)</t>
        </r>
      </text>
    </comment>
    <comment ref="C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TAX_PAY_CURRENT", $C193)</t>
        </r>
      </text>
    </comment>
    <comment ref="C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CL_SUPPL", $C193)</t>
        </r>
      </text>
    </comment>
    <comment ref="C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L", $C193)</t>
        </r>
      </text>
    </comment>
    <comment ref="C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", $C193)</t>
        </r>
      </text>
    </comment>
    <comment ref="C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PITAL_LEASES", $C193)</t>
        </r>
      </text>
    </comment>
    <comment ref="C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NSION", $C193)</t>
        </r>
      </text>
    </comment>
    <comment ref="C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F_TAX_LIAB_LT", $C193)</t>
        </r>
      </text>
    </comment>
    <comment ref="C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LIAB_LT", $C193)</t>
        </r>
      </text>
    </comment>
    <comment ref="C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", $C193)</t>
        </r>
      </text>
    </comment>
    <comment ref="C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", $C193)</t>
        </r>
      </text>
    </comment>
    <comment ref="C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PIC", $C193)</t>
        </r>
      </text>
    </comment>
    <comment ref="C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E", $C193)</t>
        </r>
      </text>
    </comment>
    <comment ref="C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REASURY", $C193)</t>
        </r>
      </text>
    </comment>
    <comment ref="C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EQUITY", $C193)</t>
        </r>
      </text>
    </comment>
    <comment ref="C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COMMON_EQUITY", $C193)</t>
        </r>
      </text>
    </comment>
    <comment ref="C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", $C193)</t>
        </r>
      </text>
    </comment>
    <comment ref="D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EQUITY", $C193)</t>
        </r>
      </text>
    </comment>
    <comment ref="D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LIAB_EQUITY", $C193)</t>
        </r>
      </text>
    </comment>
    <comment ref="D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UTSTANDING_FILING_DATE", $C193)</t>
        </r>
      </text>
    </comment>
    <comment ref="D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OUTSTANDING_BS_DATE", $C193)</t>
        </r>
      </text>
    </comment>
    <comment ref="D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V_SHARE", $C193)</t>
        </r>
      </text>
    </comment>
    <comment ref="D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", $C193)</t>
        </r>
      </text>
    </comment>
    <comment ref="D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", $C193)</t>
        </r>
      </text>
    </comment>
    <comment ref="D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BT_EQUIV_NET_PBO", $C193)</t>
        </r>
      </text>
    </comment>
    <comment ref="D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EBT_EQUIV_OPER_LEASE", $C193)</t>
        </r>
      </text>
    </comment>
    <comment ref="D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TOTAL", $C193)</t>
        </r>
      </text>
    </comment>
    <comment ref="D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EQUITY_METHOD", $C193)</t>
        </r>
      </text>
    </comment>
    <comment ref="D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RAW_INV", $C193)</t>
        </r>
      </text>
    </comment>
    <comment ref="D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WIP_INV", $C193)</t>
        </r>
      </text>
    </comment>
    <comment ref="D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NISHED_INV", $C193)</t>
        </r>
      </text>
    </comment>
    <comment ref="D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AND", $C193)</t>
        </r>
      </text>
    </comment>
    <comment ref="D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UILDINGS", $C193)</t>
        </r>
      </text>
    </comment>
    <comment ref="D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ACHINERY", $C193)</t>
        </r>
      </text>
    </comment>
    <comment ref="D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IP", $C193)</t>
        </r>
      </text>
    </comment>
    <comment ref="D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ULL_TIME", $C193)</t>
        </r>
      </text>
    </comment>
    <comment ref="D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ART_TIME", $C193)</t>
        </r>
      </text>
    </comment>
    <comment ref="D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I_CF", $C193)</t>
        </r>
      </text>
    </comment>
    <comment ref="D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SUPPL_CF", $C193)</t>
        </r>
      </text>
    </comment>
    <comment ref="D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W_INTAN_AMORT_CF", $C193)</t>
        </r>
      </text>
    </comment>
    <comment ref="D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A_CF", $C193)</t>
        </r>
      </text>
    </comment>
    <comment ref="E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INORITY_INTEREST_CF", $C193)</t>
        </r>
      </text>
    </comment>
    <comment ref="E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ASSETS_CF", $C193)</t>
        </r>
      </text>
    </comment>
    <comment ref="E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GAIN_INVEST_CF", $C193)</t>
        </r>
      </text>
    </comment>
    <comment ref="E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ASSET_WRITEDOWN_CF", $C193)</t>
        </r>
      </text>
    </comment>
    <comment ref="E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C_EQUITY_CF", $C193)</t>
        </r>
      </text>
    </comment>
    <comment ref="E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ROV_BAD_DEBTS_CF", $C193)</t>
        </r>
      </text>
    </comment>
    <comment ref="E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OPER_ACT", $C193)</t>
        </r>
      </text>
    </comment>
    <comment ref="E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AR", $C193)</t>
        </r>
      </text>
    </comment>
    <comment ref="E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INVENTORY", $C193)</t>
        </r>
      </text>
    </comment>
    <comment ref="E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AP", $C193)</t>
        </r>
      </text>
    </comment>
    <comment ref="E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OTHER_NET_OPER_ASSETS", $C193)</t>
        </r>
      </text>
    </comment>
    <comment ref="EL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OPER", $C193)</t>
        </r>
      </text>
    </comment>
    <comment ref="E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PEX", $C193)</t>
        </r>
      </text>
    </comment>
    <comment ref="E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_PPE_CF", $C193)</t>
        </r>
      </text>
    </comment>
    <comment ref="E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ACQUIRE_CF", $C193)</t>
        </r>
      </text>
    </comment>
    <comment ref="E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DIVEST_CF", $C193)</t>
        </r>
      </text>
    </comment>
    <comment ref="E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ALE_INTAN_CF", $C193)</t>
        </r>
      </text>
    </comment>
    <comment ref="E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ST_SECURITY_CF", $C193)</t>
        </r>
      </text>
    </comment>
    <comment ref="E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INVEST_LOANS_CF", $C193)</t>
        </r>
      </text>
    </comment>
    <comment ref="E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INVEST_ACT_SUPPL", $C193)</t>
        </r>
      </text>
    </comment>
    <comment ref="E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INVEST", $C193)</t>
        </r>
      </text>
    </comment>
    <comment ref="E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_ISSUED", $C193)</t>
        </r>
      </text>
    </comment>
    <comment ref="E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ISSUED", $C193)</t>
        </r>
      </text>
    </comment>
    <comment ref="E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ISSUED", $C193)</t>
        </r>
      </text>
    </comment>
    <comment ref="E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T_DEBT_REPAID", $C193)</t>
        </r>
      </text>
    </comment>
    <comment ref="E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T_DEBT_REPAID", $C193)</t>
        </r>
      </text>
    </comment>
    <comment ref="FA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EBT_REPAID", $C193)</t>
        </r>
      </text>
    </comment>
    <comment ref="FB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ISSUED", $C193)</t>
        </r>
      </text>
    </comment>
    <comment ref="F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REP", $C193)</t>
        </r>
      </text>
    </comment>
    <comment ref="FD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DIV_CF", $C193)</t>
        </r>
      </text>
    </comment>
    <comment ref="FE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OMMON_PREF_DIV_CF", $C193)</t>
        </r>
      </text>
    </comment>
    <comment ref="FF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TOTAL_DIV_PAID_CF", $C193)</t>
        </r>
      </text>
    </comment>
    <comment ref="FG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SPECIAL_DIV_CF", $C193)</t>
        </r>
      </text>
    </comment>
    <comment ref="FH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OTHER_FINANCE_ACT_SUPPL", $C193)</t>
        </r>
      </text>
    </comment>
    <comment ref="FI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FINAN", $C193)</t>
        </r>
      </text>
    </comment>
    <comment ref="FJ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X", $C193)</t>
        </r>
      </text>
    </comment>
    <comment ref="FK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CHANGE", $C193)</t>
        </r>
      </text>
    </comment>
    <comment ref="FM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INTEREST", $C193)</t>
        </r>
      </text>
    </comment>
    <comment ref="FN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ASH_TAXES", $C193)</t>
        </r>
      </text>
    </comment>
    <comment ref="FO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LEVERED_FCF", $C193)</t>
        </r>
      </text>
    </comment>
    <comment ref="FP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UNLEVERED_FCF", $C193)</t>
        </r>
      </text>
    </comment>
    <comment ref="FQ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HANGE_NET_WORKING_CAPITAL", $C193)</t>
        </r>
      </text>
    </comment>
    <comment ref="FR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NET_DEBT_ISSUED", $C193)</t>
        </r>
      </text>
    </comment>
    <comment ref="FS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FILING_CURRENCY", $C193)</t>
        </r>
      </text>
    </comment>
    <comment ref="FT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DATE_IS", $C193)</t>
        </r>
      </text>
    </comment>
    <comment ref="FU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PERIODLENGTH_IS", $C193)</t>
        </r>
      </text>
    </comment>
    <comment ref="FV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MARKETCAP", $FT193)</t>
        </r>
      </text>
    </comment>
    <comment ref="FW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CUSTOM_BETA", $FT193)</t>
        </r>
      </text>
    </comment>
    <comment ref="FX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5YR", $FT193)</t>
        </r>
      </text>
    </comment>
    <comment ref="FY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2YR", $FT193)</t>
        </r>
      </text>
    </comment>
    <comment ref="FZ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3, "IQ_BETA_1YR", $FT193)</t>
        </r>
      </text>
    </comment>
    <comment ref="GC1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3, "IQ_CUSTOM_BETA", "-104W", FT193, , "^N225", "JPY", "H")</t>
        </r>
      </text>
    </comment>
    <comment ref="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V", $C194)</t>
        </r>
      </text>
    </comment>
    <comment ref="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REV", $C194)</t>
        </r>
      </text>
    </comment>
    <comment ref="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REV", $C194)</t>
        </r>
      </text>
    </comment>
    <comment ref="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GS", $C194)</t>
        </r>
      </text>
    </comment>
    <comment ref="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P", $C194)</t>
        </r>
      </text>
    </comment>
    <comment ref="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GA_SUPPL", $C194)</t>
        </r>
      </text>
    </comment>
    <comment ref="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OV_BAD_DEBTS", $C194)</t>
        </r>
      </text>
    </comment>
    <comment ref="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D_EXP", $C194)</t>
        </r>
      </text>
    </comment>
    <comment ref="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SUPPL", $C194)</t>
        </r>
      </text>
    </comment>
    <comment ref="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_INTAN_AMORT", $C194)</t>
        </r>
      </text>
    </comment>
    <comment ref="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OPER", $C194)</t>
        </r>
      </text>
    </comment>
    <comment ref="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THER_OPER", $C194)</t>
        </r>
      </text>
    </comment>
    <comment ref="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PER_INC", $C194)</t>
        </r>
      </text>
    </comment>
    <comment ref="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TEREST_EXP", $C194)</t>
        </r>
      </text>
    </comment>
    <comment ref="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TEREST_INVEST_INC", $C194)</t>
        </r>
      </text>
    </comment>
    <comment ref="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INTEREST_EXP", $C194)</t>
        </r>
      </text>
    </comment>
    <comment ref="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EQUITY", $C194)</t>
        </r>
      </text>
    </comment>
    <comment ref="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CY_GAIN", $C194)</t>
        </r>
      </text>
    </comment>
    <comment ref="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NON_OPER_EXP_SUPPL", $C194)</t>
        </r>
      </text>
    </comment>
    <comment ref="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T_EXCL", $C194)</t>
        </r>
      </text>
    </comment>
    <comment ref="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AIRMENT_GW", $C194)</t>
        </r>
      </text>
    </comment>
    <comment ref="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INVEST", $C194)</t>
        </r>
      </text>
    </comment>
    <comment ref="A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ASSETS", $C194)</t>
        </r>
      </text>
    </comment>
    <comment ref="A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WRITEDOWN", $C194)</t>
        </r>
      </text>
    </comment>
    <comment ref="A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UNUSUAL_SUPPL", $C194)</t>
        </r>
      </text>
    </comment>
    <comment ref="A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T", $C194)</t>
        </r>
      </text>
    </comment>
    <comment ref="A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TAX", $C194)</t>
        </r>
      </text>
    </comment>
    <comment ref="A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ARNING_CO", $C194)</t>
        </r>
      </text>
    </comment>
    <comment ref="A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O", $C194)</t>
        </r>
      </text>
    </comment>
    <comment ref="A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XTRA_ACC_ITEMS", $C194)</t>
        </r>
      </text>
    </comment>
    <comment ref="A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COMPANY", $C194)</t>
        </r>
      </text>
    </comment>
    <comment ref="A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IS", $C194)</t>
        </r>
      </text>
    </comment>
    <comment ref="A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", $C194)</t>
        </r>
      </text>
    </comment>
    <comment ref="A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EF_DIV_OTHER", $C194)</t>
        </r>
      </text>
    </comment>
    <comment ref="A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EPS_INCL", $C194)</t>
        </r>
      </text>
    </comment>
    <comment ref="A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EPS_EXCL", $C194)</t>
        </r>
      </text>
    </comment>
    <comment ref="A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ASIC_WEIGHT", $C194)</t>
        </r>
      </text>
    </comment>
    <comment ref="A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EPS_INCL", $C194)</t>
        </r>
      </text>
    </comment>
    <comment ref="A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EPS_EXCL", $C194)</t>
        </r>
      </text>
    </comment>
    <comment ref="A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LUT_WEIGHT", $C194)</t>
        </r>
      </text>
    </comment>
    <comment ref="A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V_SHARE", $C194)</t>
        </r>
      </text>
    </comment>
    <comment ref="A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4, "IQ_TOTAL_DIV_PAID_CF", $C194)/CIQ($B194, "IQ_NI", $C194)</t>
        </r>
      </text>
    </comment>
    <comment ref="A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DA", $C194)</t>
        </r>
      </text>
    </comment>
    <comment ref="A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A", $C194)</t>
        </r>
      </text>
    </comment>
    <comment ref="A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BIT", $C194)</t>
        </r>
      </text>
    </comment>
    <comment ref="A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FFECT_TAX_RATE", $C194)/100</t>
        </r>
      </text>
    </comment>
    <comment ref="B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DATE_IS", $C194)</t>
        </r>
      </text>
    </comment>
    <comment ref="B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DVERTISING", $C194)</t>
        </r>
      </text>
    </comment>
    <comment ref="B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S_MARKETING", $C194)</t>
        </r>
      </text>
    </comment>
    <comment ref="B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_EXP", $C194)</t>
        </r>
      </text>
    </comment>
    <comment ref="B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D_EXP_FN", $C194)</t>
        </r>
      </text>
    </comment>
    <comment ref="B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RENTAL_EXP", $C194)</t>
        </r>
      </text>
    </comment>
    <comment ref="B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UT_OPER_LEASE_INT_EXP", $C194)</t>
        </r>
      </text>
    </comment>
    <comment ref="B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MPUT_OPER_LEASE_DEPR", $C194)</t>
        </r>
      </text>
    </comment>
    <comment ref="B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EQUIV", $C194)</t>
        </r>
      </text>
    </comment>
    <comment ref="B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INVEST", $C194)</t>
        </r>
      </text>
    </comment>
    <comment ref="B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ST_INVEST", $C194)</t>
        </r>
      </text>
    </comment>
    <comment ref="B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R", $C194)</t>
        </r>
      </text>
    </comment>
    <comment ref="B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RECEIV", $C194)</t>
        </r>
      </text>
    </comment>
    <comment ref="B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NTORY", $C194)</t>
        </r>
      </text>
    </comment>
    <comment ref="B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ASSETS_CURRENT", $C194)</t>
        </r>
      </text>
    </comment>
    <comment ref="B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CA_SUPPL", $C194)</t>
        </r>
      </text>
    </comment>
    <comment ref="B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A", $C194)</t>
        </r>
      </text>
    </comment>
    <comment ref="B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PPE", $C194)</t>
        </r>
      </text>
    </comment>
    <comment ref="B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D", $C194)</t>
        </r>
      </text>
    </comment>
    <comment ref="B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PPE", $C194)</t>
        </r>
      </text>
    </comment>
    <comment ref="B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INVEST", $C194)</t>
        </r>
      </text>
    </comment>
    <comment ref="B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", $C194)</t>
        </r>
      </text>
    </comment>
    <comment ref="B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INTAN", $C194)</t>
        </r>
      </text>
    </comment>
    <comment ref="C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OANS_RECEIV_LT", $C194)</t>
        </r>
      </text>
    </comment>
    <comment ref="C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ASSETS_LT", $C194)</t>
        </r>
      </text>
    </comment>
    <comment ref="C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LT_ASSETS", $C194)</t>
        </r>
      </text>
    </comment>
    <comment ref="C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ASSETS", $C194)</t>
        </r>
      </text>
    </comment>
    <comment ref="C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P", $C194)</t>
        </r>
      </text>
    </comment>
    <comment ref="C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E", $C194)</t>
        </r>
      </text>
    </comment>
    <comment ref="C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", $C194)</t>
        </r>
      </text>
    </comment>
    <comment ref="C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PORT_DEBT", $C194)</t>
        </r>
      </text>
    </comment>
    <comment ref="C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RRENT_PORT_LEASES", $C194)</t>
        </r>
      </text>
    </comment>
    <comment ref="C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TAX_PAY_CURRENT", $C194)</t>
        </r>
      </text>
    </comment>
    <comment ref="C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CL_SUPPL", $C194)</t>
        </r>
      </text>
    </comment>
    <comment ref="C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L", $C194)</t>
        </r>
      </text>
    </comment>
    <comment ref="C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", $C194)</t>
        </r>
      </text>
    </comment>
    <comment ref="C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PITAL_LEASES", $C194)</t>
        </r>
      </text>
    </comment>
    <comment ref="C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NSION", $C194)</t>
        </r>
      </text>
    </comment>
    <comment ref="C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F_TAX_LIAB_LT", $C194)</t>
        </r>
      </text>
    </comment>
    <comment ref="C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LIAB_LT", $C194)</t>
        </r>
      </text>
    </comment>
    <comment ref="C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", $C194)</t>
        </r>
      </text>
    </comment>
    <comment ref="C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", $C194)</t>
        </r>
      </text>
    </comment>
    <comment ref="C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PIC", $C194)</t>
        </r>
      </text>
    </comment>
    <comment ref="C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E", $C194)</t>
        </r>
      </text>
    </comment>
    <comment ref="C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REASURY", $C194)</t>
        </r>
      </text>
    </comment>
    <comment ref="C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EQUITY", $C194)</t>
        </r>
      </text>
    </comment>
    <comment ref="C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COMMON_EQUITY", $C194)</t>
        </r>
      </text>
    </comment>
    <comment ref="C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", $C194)</t>
        </r>
      </text>
    </comment>
    <comment ref="D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EQUITY", $C194)</t>
        </r>
      </text>
    </comment>
    <comment ref="D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LIAB_EQUITY", $C194)</t>
        </r>
      </text>
    </comment>
    <comment ref="D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UTSTANDING_FILING_DATE", $C194)</t>
        </r>
      </text>
    </comment>
    <comment ref="D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OUTSTANDING_BS_DATE", $C194)</t>
        </r>
      </text>
    </comment>
    <comment ref="D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V_SHARE", $C194)</t>
        </r>
      </text>
    </comment>
    <comment ref="D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", $C194)</t>
        </r>
      </text>
    </comment>
    <comment ref="D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", $C194)</t>
        </r>
      </text>
    </comment>
    <comment ref="D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BT_EQUIV_NET_PBO", $C194)</t>
        </r>
      </text>
    </comment>
    <comment ref="D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EBT_EQUIV_OPER_LEASE", $C194)</t>
        </r>
      </text>
    </comment>
    <comment ref="D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TOTAL", $C194)</t>
        </r>
      </text>
    </comment>
    <comment ref="D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EQUITY_METHOD", $C194)</t>
        </r>
      </text>
    </comment>
    <comment ref="D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RAW_INV", $C194)</t>
        </r>
      </text>
    </comment>
    <comment ref="D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WIP_INV", $C194)</t>
        </r>
      </text>
    </comment>
    <comment ref="D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NISHED_INV", $C194)</t>
        </r>
      </text>
    </comment>
    <comment ref="D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AND", $C194)</t>
        </r>
      </text>
    </comment>
    <comment ref="D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UILDINGS", $C194)</t>
        </r>
      </text>
    </comment>
    <comment ref="D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ACHINERY", $C194)</t>
        </r>
      </text>
    </comment>
    <comment ref="D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IP", $C194)</t>
        </r>
      </text>
    </comment>
    <comment ref="D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ULL_TIME", $C194)</t>
        </r>
      </text>
    </comment>
    <comment ref="D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ART_TIME", $C194)</t>
        </r>
      </text>
    </comment>
    <comment ref="D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I_CF", $C194)</t>
        </r>
      </text>
    </comment>
    <comment ref="D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SUPPL_CF", $C194)</t>
        </r>
      </text>
    </comment>
    <comment ref="D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W_INTAN_AMORT_CF", $C194)</t>
        </r>
      </text>
    </comment>
    <comment ref="D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A_CF", $C194)</t>
        </r>
      </text>
    </comment>
    <comment ref="E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INORITY_INTEREST_CF", $C194)</t>
        </r>
      </text>
    </comment>
    <comment ref="E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ASSETS_CF", $C194)</t>
        </r>
      </text>
    </comment>
    <comment ref="E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GAIN_INVEST_CF", $C194)</t>
        </r>
      </text>
    </comment>
    <comment ref="E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ASSET_WRITEDOWN_CF", $C194)</t>
        </r>
      </text>
    </comment>
    <comment ref="E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C_EQUITY_CF", $C194)</t>
        </r>
      </text>
    </comment>
    <comment ref="E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ROV_BAD_DEBTS_CF", $C194)</t>
        </r>
      </text>
    </comment>
    <comment ref="E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OPER_ACT", $C194)</t>
        </r>
      </text>
    </comment>
    <comment ref="E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AR", $C194)</t>
        </r>
      </text>
    </comment>
    <comment ref="E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INVENTORY", $C194)</t>
        </r>
      </text>
    </comment>
    <comment ref="E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AP", $C194)</t>
        </r>
      </text>
    </comment>
    <comment ref="E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OTHER_NET_OPER_ASSETS", $C194)</t>
        </r>
      </text>
    </comment>
    <comment ref="EL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OPER", $C194)</t>
        </r>
      </text>
    </comment>
    <comment ref="E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PEX", $C194)</t>
        </r>
      </text>
    </comment>
    <comment ref="E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_PPE_CF", $C194)</t>
        </r>
      </text>
    </comment>
    <comment ref="E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ACQUIRE_CF", $C194)</t>
        </r>
      </text>
    </comment>
    <comment ref="E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DIVEST_CF", $C194)</t>
        </r>
      </text>
    </comment>
    <comment ref="E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ALE_INTAN_CF", $C194)</t>
        </r>
      </text>
    </comment>
    <comment ref="E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ST_SECURITY_CF", $C194)</t>
        </r>
      </text>
    </comment>
    <comment ref="E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INVEST_LOANS_CF", $C194)</t>
        </r>
      </text>
    </comment>
    <comment ref="E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INVEST_ACT_SUPPL", $C194)</t>
        </r>
      </text>
    </comment>
    <comment ref="E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INVEST", $C194)</t>
        </r>
      </text>
    </comment>
    <comment ref="E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_ISSUED", $C194)</t>
        </r>
      </text>
    </comment>
    <comment ref="E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ISSUED", $C194)</t>
        </r>
      </text>
    </comment>
    <comment ref="E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ISSUED", $C194)</t>
        </r>
      </text>
    </comment>
    <comment ref="E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T_DEBT_REPAID", $C194)</t>
        </r>
      </text>
    </comment>
    <comment ref="E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T_DEBT_REPAID", $C194)</t>
        </r>
      </text>
    </comment>
    <comment ref="FA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EBT_REPAID", $C194)</t>
        </r>
      </text>
    </comment>
    <comment ref="FB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ISSUED", $C194)</t>
        </r>
      </text>
    </comment>
    <comment ref="F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REP", $C194)</t>
        </r>
      </text>
    </comment>
    <comment ref="FD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DIV_CF", $C194)</t>
        </r>
      </text>
    </comment>
    <comment ref="FE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OMMON_PREF_DIV_CF", $C194)</t>
        </r>
      </text>
    </comment>
    <comment ref="FF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TOTAL_DIV_PAID_CF", $C194)</t>
        </r>
      </text>
    </comment>
    <comment ref="FG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SPECIAL_DIV_CF", $C194)</t>
        </r>
      </text>
    </comment>
    <comment ref="FH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OTHER_FINANCE_ACT_SUPPL", $C194)</t>
        </r>
      </text>
    </comment>
    <comment ref="FI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FINAN", $C194)</t>
        </r>
      </text>
    </comment>
    <comment ref="FJ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X", $C194)</t>
        </r>
      </text>
    </comment>
    <comment ref="FK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CHANGE", $C194)</t>
        </r>
      </text>
    </comment>
    <comment ref="FM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INTEREST", $C194)</t>
        </r>
      </text>
    </comment>
    <comment ref="FN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ASH_TAXES", $C194)</t>
        </r>
      </text>
    </comment>
    <comment ref="FO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LEVERED_FCF", $C194)</t>
        </r>
      </text>
    </comment>
    <comment ref="FP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UNLEVERED_FCF", $C194)</t>
        </r>
      </text>
    </comment>
    <comment ref="FQ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HANGE_NET_WORKING_CAPITAL", $C194)</t>
        </r>
      </text>
    </comment>
    <comment ref="FR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NET_DEBT_ISSUED", $C194)</t>
        </r>
      </text>
    </comment>
    <comment ref="FS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FILING_CURRENCY", $C194)</t>
        </r>
      </text>
    </comment>
    <comment ref="FT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DATE_IS", $C194)</t>
        </r>
      </text>
    </comment>
    <comment ref="FU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PERIODLENGTH_IS", $C194)</t>
        </r>
      </text>
    </comment>
    <comment ref="FV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MARKETCAP", $FT194)</t>
        </r>
      </text>
    </comment>
    <comment ref="FW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CUSTOM_BETA", $FT194)</t>
        </r>
      </text>
    </comment>
    <comment ref="FX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5YR", $FT194)</t>
        </r>
      </text>
    </comment>
    <comment ref="FY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2YR", $FT194)</t>
        </r>
      </text>
    </comment>
    <comment ref="FZ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4, "IQ_BETA_1YR", $FT194)</t>
        </r>
      </text>
    </comment>
    <comment ref="GC1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4, "IQ_CUSTOM_BETA", "-104W", FT194, , "^N225", "JPY", "H")</t>
        </r>
      </text>
    </comment>
    <comment ref="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V", $C195)</t>
        </r>
      </text>
    </comment>
    <comment ref="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REV", $C195)</t>
        </r>
      </text>
    </comment>
    <comment ref="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REV", $C195)</t>
        </r>
      </text>
    </comment>
    <comment ref="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GS", $C195)</t>
        </r>
      </text>
    </comment>
    <comment ref="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P", $C195)</t>
        </r>
      </text>
    </comment>
    <comment ref="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GA_SUPPL", $C195)</t>
        </r>
      </text>
    </comment>
    <comment ref="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OV_BAD_DEBTS", $C195)</t>
        </r>
      </text>
    </comment>
    <comment ref="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D_EXP", $C195)</t>
        </r>
      </text>
    </comment>
    <comment ref="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SUPPL", $C195)</t>
        </r>
      </text>
    </comment>
    <comment ref="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_INTAN_AMORT", $C195)</t>
        </r>
      </text>
    </comment>
    <comment ref="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OPER", $C195)</t>
        </r>
      </text>
    </comment>
    <comment ref="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THER_OPER", $C195)</t>
        </r>
      </text>
    </comment>
    <comment ref="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PER_INC", $C195)</t>
        </r>
      </text>
    </comment>
    <comment ref="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TEREST_EXP", $C195)</t>
        </r>
      </text>
    </comment>
    <comment ref="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TEREST_INVEST_INC", $C195)</t>
        </r>
      </text>
    </comment>
    <comment ref="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INTEREST_EXP", $C195)</t>
        </r>
      </text>
    </comment>
    <comment ref="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EQUITY", $C195)</t>
        </r>
      </text>
    </comment>
    <comment ref="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CY_GAIN", $C195)</t>
        </r>
      </text>
    </comment>
    <comment ref="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NON_OPER_EXP_SUPPL", $C195)</t>
        </r>
      </text>
    </comment>
    <comment ref="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T_EXCL", $C195)</t>
        </r>
      </text>
    </comment>
    <comment ref="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AIRMENT_GW", $C195)</t>
        </r>
      </text>
    </comment>
    <comment ref="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INVEST", $C195)</t>
        </r>
      </text>
    </comment>
    <comment ref="A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ASSETS", $C195)</t>
        </r>
      </text>
    </comment>
    <comment ref="A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WRITEDOWN", $C195)</t>
        </r>
      </text>
    </comment>
    <comment ref="A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UNUSUAL_SUPPL", $C195)</t>
        </r>
      </text>
    </comment>
    <comment ref="A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T", $C195)</t>
        </r>
      </text>
    </comment>
    <comment ref="A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TAX", $C195)</t>
        </r>
      </text>
    </comment>
    <comment ref="A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ARNING_CO", $C195)</t>
        </r>
      </text>
    </comment>
    <comment ref="A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O", $C195)</t>
        </r>
      </text>
    </comment>
    <comment ref="A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XTRA_ACC_ITEMS", $C195)</t>
        </r>
      </text>
    </comment>
    <comment ref="A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COMPANY", $C195)</t>
        </r>
      </text>
    </comment>
    <comment ref="A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IS", $C195)</t>
        </r>
      </text>
    </comment>
    <comment ref="A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", $C195)</t>
        </r>
      </text>
    </comment>
    <comment ref="A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EF_DIV_OTHER", $C195)</t>
        </r>
      </text>
    </comment>
    <comment ref="A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EPS_INCL", $C195)</t>
        </r>
      </text>
    </comment>
    <comment ref="A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EPS_EXCL", $C195)</t>
        </r>
      </text>
    </comment>
    <comment ref="A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ASIC_WEIGHT", $C195)</t>
        </r>
      </text>
    </comment>
    <comment ref="A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EPS_INCL", $C195)</t>
        </r>
      </text>
    </comment>
    <comment ref="A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EPS_EXCL", $C195)</t>
        </r>
      </text>
    </comment>
    <comment ref="A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LUT_WEIGHT", $C195)</t>
        </r>
      </text>
    </comment>
    <comment ref="A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V_SHARE", $C195)</t>
        </r>
      </text>
    </comment>
    <comment ref="A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5, "IQ_TOTAL_DIV_PAID_CF", $C195)/CIQ($B195, "IQ_NI", $C195)</t>
        </r>
      </text>
    </comment>
    <comment ref="A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DA", $C195)</t>
        </r>
      </text>
    </comment>
    <comment ref="A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A", $C195)</t>
        </r>
      </text>
    </comment>
    <comment ref="A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BIT", $C195)</t>
        </r>
      </text>
    </comment>
    <comment ref="A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FFECT_TAX_RATE", $C195)/100</t>
        </r>
      </text>
    </comment>
    <comment ref="B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DATE_IS", $C195)</t>
        </r>
      </text>
    </comment>
    <comment ref="B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DVERTISING", $C195)</t>
        </r>
      </text>
    </comment>
    <comment ref="B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S_MARKETING", $C195)</t>
        </r>
      </text>
    </comment>
    <comment ref="B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_EXP", $C195)</t>
        </r>
      </text>
    </comment>
    <comment ref="B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D_EXP_FN", $C195)</t>
        </r>
      </text>
    </comment>
    <comment ref="B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RENTAL_EXP", $C195)</t>
        </r>
      </text>
    </comment>
    <comment ref="B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UT_OPER_LEASE_INT_EXP", $C195)</t>
        </r>
      </text>
    </comment>
    <comment ref="B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MPUT_OPER_LEASE_DEPR", $C195)</t>
        </r>
      </text>
    </comment>
    <comment ref="B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EQUIV", $C195)</t>
        </r>
      </text>
    </comment>
    <comment ref="B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INVEST", $C195)</t>
        </r>
      </text>
    </comment>
    <comment ref="B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ST_INVEST", $C195)</t>
        </r>
      </text>
    </comment>
    <comment ref="B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R", $C195)</t>
        </r>
      </text>
    </comment>
    <comment ref="B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RECEIV", $C195)</t>
        </r>
      </text>
    </comment>
    <comment ref="B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NTORY", $C195)</t>
        </r>
      </text>
    </comment>
    <comment ref="B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ASSETS_CURRENT", $C195)</t>
        </r>
      </text>
    </comment>
    <comment ref="B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CA_SUPPL", $C195)</t>
        </r>
      </text>
    </comment>
    <comment ref="B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A", $C195)</t>
        </r>
      </text>
    </comment>
    <comment ref="B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PPE", $C195)</t>
        </r>
      </text>
    </comment>
    <comment ref="B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D", $C195)</t>
        </r>
      </text>
    </comment>
    <comment ref="B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PPE", $C195)</t>
        </r>
      </text>
    </comment>
    <comment ref="B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INVEST", $C195)</t>
        </r>
      </text>
    </comment>
    <comment ref="B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", $C195)</t>
        </r>
      </text>
    </comment>
    <comment ref="B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INTAN", $C195)</t>
        </r>
      </text>
    </comment>
    <comment ref="C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OANS_RECEIV_LT", $C195)</t>
        </r>
      </text>
    </comment>
    <comment ref="C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ASSETS_LT", $C195)</t>
        </r>
      </text>
    </comment>
    <comment ref="C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LT_ASSETS", $C195)</t>
        </r>
      </text>
    </comment>
    <comment ref="C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ASSETS", $C195)</t>
        </r>
      </text>
    </comment>
    <comment ref="C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P", $C195)</t>
        </r>
      </text>
    </comment>
    <comment ref="C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E", $C195)</t>
        </r>
      </text>
    </comment>
    <comment ref="C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", $C195)</t>
        </r>
      </text>
    </comment>
    <comment ref="C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PORT_DEBT", $C195)</t>
        </r>
      </text>
    </comment>
    <comment ref="C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RRENT_PORT_LEASES", $C195)</t>
        </r>
      </text>
    </comment>
    <comment ref="C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TAX_PAY_CURRENT", $C195)</t>
        </r>
      </text>
    </comment>
    <comment ref="C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CL_SUPPL", $C195)</t>
        </r>
      </text>
    </comment>
    <comment ref="C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L", $C195)</t>
        </r>
      </text>
    </comment>
    <comment ref="C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", $C195)</t>
        </r>
      </text>
    </comment>
    <comment ref="C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PITAL_LEASES", $C195)</t>
        </r>
      </text>
    </comment>
    <comment ref="C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NSION", $C195)</t>
        </r>
      </text>
    </comment>
    <comment ref="C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F_TAX_LIAB_LT", $C195)</t>
        </r>
      </text>
    </comment>
    <comment ref="C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LIAB_LT", $C195)</t>
        </r>
      </text>
    </comment>
    <comment ref="C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", $C195)</t>
        </r>
      </text>
    </comment>
    <comment ref="C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", $C195)</t>
        </r>
      </text>
    </comment>
    <comment ref="C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PIC", $C195)</t>
        </r>
      </text>
    </comment>
    <comment ref="C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E", $C195)</t>
        </r>
      </text>
    </comment>
    <comment ref="C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REASURY", $C195)</t>
        </r>
      </text>
    </comment>
    <comment ref="C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EQUITY", $C195)</t>
        </r>
      </text>
    </comment>
    <comment ref="C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COMMON_EQUITY", $C195)</t>
        </r>
      </text>
    </comment>
    <comment ref="C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", $C195)</t>
        </r>
      </text>
    </comment>
    <comment ref="D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EQUITY", $C195)</t>
        </r>
      </text>
    </comment>
    <comment ref="D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LIAB_EQUITY", $C195)</t>
        </r>
      </text>
    </comment>
    <comment ref="D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UTSTANDING_FILING_DATE", $C195)</t>
        </r>
      </text>
    </comment>
    <comment ref="D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OUTSTANDING_BS_DATE", $C195)</t>
        </r>
      </text>
    </comment>
    <comment ref="D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V_SHARE", $C195)</t>
        </r>
      </text>
    </comment>
    <comment ref="D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", $C195)</t>
        </r>
      </text>
    </comment>
    <comment ref="D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", $C195)</t>
        </r>
      </text>
    </comment>
    <comment ref="D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BT_EQUIV_NET_PBO", $C195)</t>
        </r>
      </text>
    </comment>
    <comment ref="D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EBT_EQUIV_OPER_LEASE", $C195)</t>
        </r>
      </text>
    </comment>
    <comment ref="D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TOTAL", $C195)</t>
        </r>
      </text>
    </comment>
    <comment ref="D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EQUITY_METHOD", $C195)</t>
        </r>
      </text>
    </comment>
    <comment ref="D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RAW_INV", $C195)</t>
        </r>
      </text>
    </comment>
    <comment ref="D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WIP_INV", $C195)</t>
        </r>
      </text>
    </comment>
    <comment ref="D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NISHED_INV", $C195)</t>
        </r>
      </text>
    </comment>
    <comment ref="D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AND", $C195)</t>
        </r>
      </text>
    </comment>
    <comment ref="D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UILDINGS", $C195)</t>
        </r>
      </text>
    </comment>
    <comment ref="D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ACHINERY", $C195)</t>
        </r>
      </text>
    </comment>
    <comment ref="D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IP", $C195)</t>
        </r>
      </text>
    </comment>
    <comment ref="D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ULL_TIME", $C195)</t>
        </r>
      </text>
    </comment>
    <comment ref="D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ART_TIME", $C195)</t>
        </r>
      </text>
    </comment>
    <comment ref="D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I_CF", $C195)</t>
        </r>
      </text>
    </comment>
    <comment ref="D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SUPPL_CF", $C195)</t>
        </r>
      </text>
    </comment>
    <comment ref="D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W_INTAN_AMORT_CF", $C195)</t>
        </r>
      </text>
    </comment>
    <comment ref="D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A_CF", $C195)</t>
        </r>
      </text>
    </comment>
    <comment ref="E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INORITY_INTEREST_CF", $C195)</t>
        </r>
      </text>
    </comment>
    <comment ref="E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ASSETS_CF", $C195)</t>
        </r>
      </text>
    </comment>
    <comment ref="E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GAIN_INVEST_CF", $C195)</t>
        </r>
      </text>
    </comment>
    <comment ref="E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ASSET_WRITEDOWN_CF", $C195)</t>
        </r>
      </text>
    </comment>
    <comment ref="E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C_EQUITY_CF", $C195)</t>
        </r>
      </text>
    </comment>
    <comment ref="E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ROV_BAD_DEBTS_CF", $C195)</t>
        </r>
      </text>
    </comment>
    <comment ref="E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OPER_ACT", $C195)</t>
        </r>
      </text>
    </comment>
    <comment ref="E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AR", $C195)</t>
        </r>
      </text>
    </comment>
    <comment ref="E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INVENTORY", $C195)</t>
        </r>
      </text>
    </comment>
    <comment ref="E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AP", $C195)</t>
        </r>
      </text>
    </comment>
    <comment ref="E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OTHER_NET_OPER_ASSETS", $C195)</t>
        </r>
      </text>
    </comment>
    <comment ref="EL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OPER", $C195)</t>
        </r>
      </text>
    </comment>
    <comment ref="E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PEX", $C195)</t>
        </r>
      </text>
    </comment>
    <comment ref="E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_PPE_CF", $C195)</t>
        </r>
      </text>
    </comment>
    <comment ref="E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ACQUIRE_CF", $C195)</t>
        </r>
      </text>
    </comment>
    <comment ref="E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DIVEST_CF", $C195)</t>
        </r>
      </text>
    </comment>
    <comment ref="E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ALE_INTAN_CF", $C195)</t>
        </r>
      </text>
    </comment>
    <comment ref="E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ST_SECURITY_CF", $C195)</t>
        </r>
      </text>
    </comment>
    <comment ref="E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INVEST_LOANS_CF", $C195)</t>
        </r>
      </text>
    </comment>
    <comment ref="E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INVEST_ACT_SUPPL", $C195)</t>
        </r>
      </text>
    </comment>
    <comment ref="E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INVEST", $C195)</t>
        </r>
      </text>
    </comment>
    <comment ref="E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_ISSUED", $C195)</t>
        </r>
      </text>
    </comment>
    <comment ref="E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ISSUED", $C195)</t>
        </r>
      </text>
    </comment>
    <comment ref="E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ISSUED", $C195)</t>
        </r>
      </text>
    </comment>
    <comment ref="E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T_DEBT_REPAID", $C195)</t>
        </r>
      </text>
    </comment>
    <comment ref="E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T_DEBT_REPAID", $C195)</t>
        </r>
      </text>
    </comment>
    <comment ref="FA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EBT_REPAID", $C195)</t>
        </r>
      </text>
    </comment>
    <comment ref="FB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ISSUED", $C195)</t>
        </r>
      </text>
    </comment>
    <comment ref="F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REP", $C195)</t>
        </r>
      </text>
    </comment>
    <comment ref="FD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DIV_CF", $C195)</t>
        </r>
      </text>
    </comment>
    <comment ref="FE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OMMON_PREF_DIV_CF", $C195)</t>
        </r>
      </text>
    </comment>
    <comment ref="FF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TOTAL_DIV_PAID_CF", $C195)</t>
        </r>
      </text>
    </comment>
    <comment ref="FG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SPECIAL_DIV_CF", $C195)</t>
        </r>
      </text>
    </comment>
    <comment ref="FH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OTHER_FINANCE_ACT_SUPPL", $C195)</t>
        </r>
      </text>
    </comment>
    <comment ref="FI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FINAN", $C195)</t>
        </r>
      </text>
    </comment>
    <comment ref="FJ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X", $C195)</t>
        </r>
      </text>
    </comment>
    <comment ref="FK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CHANGE", $C195)</t>
        </r>
      </text>
    </comment>
    <comment ref="FM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INTEREST", $C195)</t>
        </r>
      </text>
    </comment>
    <comment ref="FN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ASH_TAXES", $C195)</t>
        </r>
      </text>
    </comment>
    <comment ref="FO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LEVERED_FCF", $C195)</t>
        </r>
      </text>
    </comment>
    <comment ref="FP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UNLEVERED_FCF", $C195)</t>
        </r>
      </text>
    </comment>
    <comment ref="FQ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HANGE_NET_WORKING_CAPITAL", $C195)</t>
        </r>
      </text>
    </comment>
    <comment ref="FR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NET_DEBT_ISSUED", $C195)</t>
        </r>
      </text>
    </comment>
    <comment ref="FS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FILING_CURRENCY", $C195)</t>
        </r>
      </text>
    </comment>
    <comment ref="FT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DATE_IS", $C195)</t>
        </r>
      </text>
    </comment>
    <comment ref="FU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PERIODLENGTH_IS", $C195)</t>
        </r>
      </text>
    </comment>
    <comment ref="FV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MARKETCAP", $FT195)</t>
        </r>
      </text>
    </comment>
    <comment ref="FW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CUSTOM_BETA", $FT195)</t>
        </r>
      </text>
    </comment>
    <comment ref="FX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5YR", $FT195)</t>
        </r>
      </text>
    </comment>
    <comment ref="FY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2YR", $FT195)</t>
        </r>
      </text>
    </comment>
    <comment ref="FZ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5, "IQ_BETA_1YR", $FT195)</t>
        </r>
      </text>
    </comment>
    <comment ref="GC1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5, "IQ_CUSTOM_BETA", "-104W", FT195, , "^N225", "JPY", "H")</t>
        </r>
      </text>
    </comment>
    <comment ref="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V", $C196)</t>
        </r>
      </text>
    </comment>
    <comment ref="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REV", $C196)</t>
        </r>
      </text>
    </comment>
    <comment ref="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REV", $C196)</t>
        </r>
      </text>
    </comment>
    <comment ref="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GS", $C196)</t>
        </r>
      </text>
    </comment>
    <comment ref="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P", $C196)</t>
        </r>
      </text>
    </comment>
    <comment ref="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GA_SUPPL", $C196)</t>
        </r>
      </text>
    </comment>
    <comment ref="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OV_BAD_DEBTS", $C196)</t>
        </r>
      </text>
    </comment>
    <comment ref="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D_EXP", $C196)</t>
        </r>
      </text>
    </comment>
    <comment ref="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SUPPL", $C196)</t>
        </r>
      </text>
    </comment>
    <comment ref="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_INTAN_AMORT", $C196)</t>
        </r>
      </text>
    </comment>
    <comment ref="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OPER", $C196)</t>
        </r>
      </text>
    </comment>
    <comment ref="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THER_OPER", $C196)</t>
        </r>
      </text>
    </comment>
    <comment ref="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PER_INC", $C196)</t>
        </r>
      </text>
    </comment>
    <comment ref="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TEREST_EXP", $C196)</t>
        </r>
      </text>
    </comment>
    <comment ref="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TEREST_INVEST_INC", $C196)</t>
        </r>
      </text>
    </comment>
    <comment ref="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INTEREST_EXP", $C196)</t>
        </r>
      </text>
    </comment>
    <comment ref="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EQUITY", $C196)</t>
        </r>
      </text>
    </comment>
    <comment ref="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CY_GAIN", $C196)</t>
        </r>
      </text>
    </comment>
    <comment ref="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NON_OPER_EXP_SUPPL", $C196)</t>
        </r>
      </text>
    </comment>
    <comment ref="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T_EXCL", $C196)</t>
        </r>
      </text>
    </comment>
    <comment ref="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AIRMENT_GW", $C196)</t>
        </r>
      </text>
    </comment>
    <comment ref="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INVEST", $C196)</t>
        </r>
      </text>
    </comment>
    <comment ref="A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ASSETS", $C196)</t>
        </r>
      </text>
    </comment>
    <comment ref="A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WRITEDOWN", $C196)</t>
        </r>
      </text>
    </comment>
    <comment ref="A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UNUSUAL_SUPPL", $C196)</t>
        </r>
      </text>
    </comment>
    <comment ref="A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T", $C196)</t>
        </r>
      </text>
    </comment>
    <comment ref="A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TAX", $C196)</t>
        </r>
      </text>
    </comment>
    <comment ref="A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ARNING_CO", $C196)</t>
        </r>
      </text>
    </comment>
    <comment ref="A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O", $C196)</t>
        </r>
      </text>
    </comment>
    <comment ref="A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XTRA_ACC_ITEMS", $C196)</t>
        </r>
      </text>
    </comment>
    <comment ref="A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COMPANY", $C196)</t>
        </r>
      </text>
    </comment>
    <comment ref="A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IS", $C196)</t>
        </r>
      </text>
    </comment>
    <comment ref="A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", $C196)</t>
        </r>
      </text>
    </comment>
    <comment ref="A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EF_DIV_OTHER", $C196)</t>
        </r>
      </text>
    </comment>
    <comment ref="A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EPS_INCL", $C196)</t>
        </r>
      </text>
    </comment>
    <comment ref="A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EPS_EXCL", $C196)</t>
        </r>
      </text>
    </comment>
    <comment ref="A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ASIC_WEIGHT", $C196)</t>
        </r>
      </text>
    </comment>
    <comment ref="A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EPS_INCL", $C196)</t>
        </r>
      </text>
    </comment>
    <comment ref="A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EPS_EXCL", $C196)</t>
        </r>
      </text>
    </comment>
    <comment ref="A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LUT_WEIGHT", $C196)</t>
        </r>
      </text>
    </comment>
    <comment ref="A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V_SHARE", $C196)</t>
        </r>
      </text>
    </comment>
    <comment ref="A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6, "IQ_TOTAL_DIV_PAID_CF", $C196)/CIQ($B196, "IQ_NI", $C196)</t>
        </r>
      </text>
    </comment>
    <comment ref="A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DA", $C196)</t>
        </r>
      </text>
    </comment>
    <comment ref="A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A", $C196)</t>
        </r>
      </text>
    </comment>
    <comment ref="A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BIT", $C196)</t>
        </r>
      </text>
    </comment>
    <comment ref="A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FFECT_TAX_RATE", $C196)/100</t>
        </r>
      </text>
    </comment>
    <comment ref="B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DATE_IS", $C196)</t>
        </r>
      </text>
    </comment>
    <comment ref="B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DVERTISING", $C196)</t>
        </r>
      </text>
    </comment>
    <comment ref="B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S_MARKETING", $C196)</t>
        </r>
      </text>
    </comment>
    <comment ref="B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_EXP", $C196)</t>
        </r>
      </text>
    </comment>
    <comment ref="B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D_EXP_FN", $C196)</t>
        </r>
      </text>
    </comment>
    <comment ref="B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RENTAL_EXP", $C196)</t>
        </r>
      </text>
    </comment>
    <comment ref="B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UT_OPER_LEASE_INT_EXP", $C196)</t>
        </r>
      </text>
    </comment>
    <comment ref="B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MPUT_OPER_LEASE_DEPR", $C196)</t>
        </r>
      </text>
    </comment>
    <comment ref="B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EQUIV", $C196)</t>
        </r>
      </text>
    </comment>
    <comment ref="B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INVEST", $C196)</t>
        </r>
      </text>
    </comment>
    <comment ref="B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ST_INVEST", $C196)</t>
        </r>
      </text>
    </comment>
    <comment ref="B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R", $C196)</t>
        </r>
      </text>
    </comment>
    <comment ref="B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RECEIV", $C196)</t>
        </r>
      </text>
    </comment>
    <comment ref="B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NTORY", $C196)</t>
        </r>
      </text>
    </comment>
    <comment ref="B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ASSETS_CURRENT", $C196)</t>
        </r>
      </text>
    </comment>
    <comment ref="B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CA_SUPPL", $C196)</t>
        </r>
      </text>
    </comment>
    <comment ref="B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A", $C196)</t>
        </r>
      </text>
    </comment>
    <comment ref="B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PPE", $C196)</t>
        </r>
      </text>
    </comment>
    <comment ref="B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D", $C196)</t>
        </r>
      </text>
    </comment>
    <comment ref="B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PPE", $C196)</t>
        </r>
      </text>
    </comment>
    <comment ref="B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INVEST", $C196)</t>
        </r>
      </text>
    </comment>
    <comment ref="B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", $C196)</t>
        </r>
      </text>
    </comment>
    <comment ref="B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INTAN", $C196)</t>
        </r>
      </text>
    </comment>
    <comment ref="C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OANS_RECEIV_LT", $C196)</t>
        </r>
      </text>
    </comment>
    <comment ref="C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ASSETS_LT", $C196)</t>
        </r>
      </text>
    </comment>
    <comment ref="C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LT_ASSETS", $C196)</t>
        </r>
      </text>
    </comment>
    <comment ref="C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ASSETS", $C196)</t>
        </r>
      </text>
    </comment>
    <comment ref="C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P", $C196)</t>
        </r>
      </text>
    </comment>
    <comment ref="C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E", $C196)</t>
        </r>
      </text>
    </comment>
    <comment ref="C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", $C196)</t>
        </r>
      </text>
    </comment>
    <comment ref="C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PORT_DEBT", $C196)</t>
        </r>
      </text>
    </comment>
    <comment ref="C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RRENT_PORT_LEASES", $C196)</t>
        </r>
      </text>
    </comment>
    <comment ref="C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TAX_PAY_CURRENT", $C196)</t>
        </r>
      </text>
    </comment>
    <comment ref="C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CL_SUPPL", $C196)</t>
        </r>
      </text>
    </comment>
    <comment ref="C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L", $C196)</t>
        </r>
      </text>
    </comment>
    <comment ref="C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", $C196)</t>
        </r>
      </text>
    </comment>
    <comment ref="C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PITAL_LEASES", $C196)</t>
        </r>
      </text>
    </comment>
    <comment ref="C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NSION", $C196)</t>
        </r>
      </text>
    </comment>
    <comment ref="C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F_TAX_LIAB_LT", $C196)</t>
        </r>
      </text>
    </comment>
    <comment ref="C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LIAB_LT", $C196)</t>
        </r>
      </text>
    </comment>
    <comment ref="C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", $C196)</t>
        </r>
      </text>
    </comment>
    <comment ref="C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", $C196)</t>
        </r>
      </text>
    </comment>
    <comment ref="C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PIC", $C196)</t>
        </r>
      </text>
    </comment>
    <comment ref="C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E", $C196)</t>
        </r>
      </text>
    </comment>
    <comment ref="C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REASURY", $C196)</t>
        </r>
      </text>
    </comment>
    <comment ref="C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EQUITY", $C196)</t>
        </r>
      </text>
    </comment>
    <comment ref="C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COMMON_EQUITY", $C196)</t>
        </r>
      </text>
    </comment>
    <comment ref="C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", $C196)</t>
        </r>
      </text>
    </comment>
    <comment ref="D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EQUITY", $C196)</t>
        </r>
      </text>
    </comment>
    <comment ref="D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LIAB_EQUITY", $C196)</t>
        </r>
      </text>
    </comment>
    <comment ref="D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UTSTANDING_FILING_DATE", $C196)</t>
        </r>
      </text>
    </comment>
    <comment ref="D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OUTSTANDING_BS_DATE", $C196)</t>
        </r>
      </text>
    </comment>
    <comment ref="D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V_SHARE", $C196)</t>
        </r>
      </text>
    </comment>
    <comment ref="D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", $C196)</t>
        </r>
      </text>
    </comment>
    <comment ref="D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", $C196)</t>
        </r>
      </text>
    </comment>
    <comment ref="D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BT_EQUIV_NET_PBO", $C196)</t>
        </r>
      </text>
    </comment>
    <comment ref="D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EBT_EQUIV_OPER_LEASE", $C196)</t>
        </r>
      </text>
    </comment>
    <comment ref="D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TOTAL", $C196)</t>
        </r>
      </text>
    </comment>
    <comment ref="D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EQUITY_METHOD", $C196)</t>
        </r>
      </text>
    </comment>
    <comment ref="D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RAW_INV", $C196)</t>
        </r>
      </text>
    </comment>
    <comment ref="D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WIP_INV", $C196)</t>
        </r>
      </text>
    </comment>
    <comment ref="D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NISHED_INV", $C196)</t>
        </r>
      </text>
    </comment>
    <comment ref="D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AND", $C196)</t>
        </r>
      </text>
    </comment>
    <comment ref="D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UILDINGS", $C196)</t>
        </r>
      </text>
    </comment>
    <comment ref="D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ACHINERY", $C196)</t>
        </r>
      </text>
    </comment>
    <comment ref="D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IP", $C196)</t>
        </r>
      </text>
    </comment>
    <comment ref="D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ULL_TIME", $C196)</t>
        </r>
      </text>
    </comment>
    <comment ref="D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ART_TIME", $C196)</t>
        </r>
      </text>
    </comment>
    <comment ref="D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I_CF", $C196)</t>
        </r>
      </text>
    </comment>
    <comment ref="D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SUPPL_CF", $C196)</t>
        </r>
      </text>
    </comment>
    <comment ref="D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W_INTAN_AMORT_CF", $C196)</t>
        </r>
      </text>
    </comment>
    <comment ref="D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A_CF", $C196)</t>
        </r>
      </text>
    </comment>
    <comment ref="E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INORITY_INTEREST_CF", $C196)</t>
        </r>
      </text>
    </comment>
    <comment ref="E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ASSETS_CF", $C196)</t>
        </r>
      </text>
    </comment>
    <comment ref="E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GAIN_INVEST_CF", $C196)</t>
        </r>
      </text>
    </comment>
    <comment ref="E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ASSET_WRITEDOWN_CF", $C196)</t>
        </r>
      </text>
    </comment>
    <comment ref="E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C_EQUITY_CF", $C196)</t>
        </r>
      </text>
    </comment>
    <comment ref="E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ROV_BAD_DEBTS_CF", $C196)</t>
        </r>
      </text>
    </comment>
    <comment ref="E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OPER_ACT", $C196)</t>
        </r>
      </text>
    </comment>
    <comment ref="E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AR", $C196)</t>
        </r>
      </text>
    </comment>
    <comment ref="E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INVENTORY", $C196)</t>
        </r>
      </text>
    </comment>
    <comment ref="E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AP", $C196)</t>
        </r>
      </text>
    </comment>
    <comment ref="E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OTHER_NET_OPER_ASSETS", $C196)</t>
        </r>
      </text>
    </comment>
    <comment ref="EL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OPER", $C196)</t>
        </r>
      </text>
    </comment>
    <comment ref="E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PEX", $C196)</t>
        </r>
      </text>
    </comment>
    <comment ref="E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_PPE_CF", $C196)</t>
        </r>
      </text>
    </comment>
    <comment ref="E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ACQUIRE_CF", $C196)</t>
        </r>
      </text>
    </comment>
    <comment ref="E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DIVEST_CF", $C196)</t>
        </r>
      </text>
    </comment>
    <comment ref="E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ALE_INTAN_CF", $C196)</t>
        </r>
      </text>
    </comment>
    <comment ref="E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ST_SECURITY_CF", $C196)</t>
        </r>
      </text>
    </comment>
    <comment ref="E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INVEST_LOANS_CF", $C196)</t>
        </r>
      </text>
    </comment>
    <comment ref="E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INVEST_ACT_SUPPL", $C196)</t>
        </r>
      </text>
    </comment>
    <comment ref="E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INVEST", $C196)</t>
        </r>
      </text>
    </comment>
    <comment ref="E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_ISSUED", $C196)</t>
        </r>
      </text>
    </comment>
    <comment ref="E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ISSUED", $C196)</t>
        </r>
      </text>
    </comment>
    <comment ref="E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ISSUED", $C196)</t>
        </r>
      </text>
    </comment>
    <comment ref="E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T_DEBT_REPAID", $C196)</t>
        </r>
      </text>
    </comment>
    <comment ref="E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T_DEBT_REPAID", $C196)</t>
        </r>
      </text>
    </comment>
    <comment ref="FA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EBT_REPAID", $C196)</t>
        </r>
      </text>
    </comment>
    <comment ref="FB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ISSUED", $C196)</t>
        </r>
      </text>
    </comment>
    <comment ref="F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REP", $C196)</t>
        </r>
      </text>
    </comment>
    <comment ref="FD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DIV_CF", $C196)</t>
        </r>
      </text>
    </comment>
    <comment ref="FE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OMMON_PREF_DIV_CF", $C196)</t>
        </r>
      </text>
    </comment>
    <comment ref="FF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TOTAL_DIV_PAID_CF", $C196)</t>
        </r>
      </text>
    </comment>
    <comment ref="FG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SPECIAL_DIV_CF", $C196)</t>
        </r>
      </text>
    </comment>
    <comment ref="FH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OTHER_FINANCE_ACT_SUPPL", $C196)</t>
        </r>
      </text>
    </comment>
    <comment ref="FI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FINAN", $C196)</t>
        </r>
      </text>
    </comment>
    <comment ref="FJ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X", $C196)</t>
        </r>
      </text>
    </comment>
    <comment ref="FK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CHANGE", $C196)</t>
        </r>
      </text>
    </comment>
    <comment ref="FM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INTEREST", $C196)</t>
        </r>
      </text>
    </comment>
    <comment ref="FN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ASH_TAXES", $C196)</t>
        </r>
      </text>
    </comment>
    <comment ref="FO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LEVERED_FCF", $C196)</t>
        </r>
      </text>
    </comment>
    <comment ref="FP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UNLEVERED_FCF", $C196)</t>
        </r>
      </text>
    </comment>
    <comment ref="FQ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HANGE_NET_WORKING_CAPITAL", $C196)</t>
        </r>
      </text>
    </comment>
    <comment ref="FR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NET_DEBT_ISSUED", $C196)</t>
        </r>
      </text>
    </comment>
    <comment ref="FS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FILING_CURRENCY", $C196)</t>
        </r>
      </text>
    </comment>
    <comment ref="FT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DATE_IS", $C196)</t>
        </r>
      </text>
    </comment>
    <comment ref="FU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PERIODLENGTH_IS", $C196)</t>
        </r>
      </text>
    </comment>
    <comment ref="FV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MARKETCAP", $FT196)</t>
        </r>
      </text>
    </comment>
    <comment ref="FW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CUSTOM_BETA", $FT196)</t>
        </r>
      </text>
    </comment>
    <comment ref="FX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5YR", $FT196)</t>
        </r>
      </text>
    </comment>
    <comment ref="FY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2YR", $FT196)</t>
        </r>
      </text>
    </comment>
    <comment ref="FZ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6, "IQ_BETA_1YR", $FT196)</t>
        </r>
      </text>
    </comment>
    <comment ref="GC1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6, "IQ_CUSTOM_BETA", "-104W", FT196, , "^N225", "JPY", "H")</t>
        </r>
      </text>
    </comment>
    <comment ref="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V", $C197)</t>
        </r>
      </text>
    </comment>
    <comment ref="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REV", $C197)</t>
        </r>
      </text>
    </comment>
    <comment ref="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REV", $C197)</t>
        </r>
      </text>
    </comment>
    <comment ref="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GS", $C197)</t>
        </r>
      </text>
    </comment>
    <comment ref="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P", $C197)</t>
        </r>
      </text>
    </comment>
    <comment ref="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GA_SUPPL", $C197)</t>
        </r>
      </text>
    </comment>
    <comment ref="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OV_BAD_DEBTS", $C197)</t>
        </r>
      </text>
    </comment>
    <comment ref="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D_EXP", $C197)</t>
        </r>
      </text>
    </comment>
    <comment ref="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SUPPL", $C197)</t>
        </r>
      </text>
    </comment>
    <comment ref="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_INTAN_AMORT", $C197)</t>
        </r>
      </text>
    </comment>
    <comment ref="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OPER", $C197)</t>
        </r>
      </text>
    </comment>
    <comment ref="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THER_OPER", $C197)</t>
        </r>
      </text>
    </comment>
    <comment ref="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PER_INC", $C197)</t>
        </r>
      </text>
    </comment>
    <comment ref="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TEREST_EXP", $C197)</t>
        </r>
      </text>
    </comment>
    <comment ref="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TEREST_INVEST_INC", $C197)</t>
        </r>
      </text>
    </comment>
    <comment ref="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INTEREST_EXP", $C197)</t>
        </r>
      </text>
    </comment>
    <comment ref="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EQUITY", $C197)</t>
        </r>
      </text>
    </comment>
    <comment ref="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CY_GAIN", $C197)</t>
        </r>
      </text>
    </comment>
    <comment ref="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NON_OPER_EXP_SUPPL", $C197)</t>
        </r>
      </text>
    </comment>
    <comment ref="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T_EXCL", $C197)</t>
        </r>
      </text>
    </comment>
    <comment ref="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AIRMENT_GW", $C197)</t>
        </r>
      </text>
    </comment>
    <comment ref="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INVEST", $C197)</t>
        </r>
      </text>
    </comment>
    <comment ref="A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ASSETS", $C197)</t>
        </r>
      </text>
    </comment>
    <comment ref="A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WRITEDOWN", $C197)</t>
        </r>
      </text>
    </comment>
    <comment ref="A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UNUSUAL_SUPPL", $C197)</t>
        </r>
      </text>
    </comment>
    <comment ref="A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T", $C197)</t>
        </r>
      </text>
    </comment>
    <comment ref="A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TAX", $C197)</t>
        </r>
      </text>
    </comment>
    <comment ref="A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ARNING_CO", $C197)</t>
        </r>
      </text>
    </comment>
    <comment ref="A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O", $C197)</t>
        </r>
      </text>
    </comment>
    <comment ref="A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XTRA_ACC_ITEMS", $C197)</t>
        </r>
      </text>
    </comment>
    <comment ref="A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COMPANY", $C197)</t>
        </r>
      </text>
    </comment>
    <comment ref="A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IS", $C197)</t>
        </r>
      </text>
    </comment>
    <comment ref="A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", $C197)</t>
        </r>
      </text>
    </comment>
    <comment ref="A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EF_DIV_OTHER", $C197)</t>
        </r>
      </text>
    </comment>
    <comment ref="A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EPS_INCL", $C197)</t>
        </r>
      </text>
    </comment>
    <comment ref="A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EPS_EXCL", $C197)</t>
        </r>
      </text>
    </comment>
    <comment ref="A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ASIC_WEIGHT", $C197)</t>
        </r>
      </text>
    </comment>
    <comment ref="A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EPS_INCL", $C197)</t>
        </r>
      </text>
    </comment>
    <comment ref="A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EPS_EXCL", $C197)</t>
        </r>
      </text>
    </comment>
    <comment ref="A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LUT_WEIGHT", $C197)</t>
        </r>
      </text>
    </comment>
    <comment ref="A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V_SHARE", $C197)</t>
        </r>
      </text>
    </comment>
    <comment ref="A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7, "IQ_TOTAL_DIV_PAID_CF", $C197)/CIQ($B197, "IQ_NI", $C197)</t>
        </r>
      </text>
    </comment>
    <comment ref="A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DA", $C197)</t>
        </r>
      </text>
    </comment>
    <comment ref="A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A", $C197)</t>
        </r>
      </text>
    </comment>
    <comment ref="A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BIT", $C197)</t>
        </r>
      </text>
    </comment>
    <comment ref="A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FFECT_TAX_RATE", $C197)/100</t>
        </r>
      </text>
    </comment>
    <comment ref="B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DATE_IS", $C197)</t>
        </r>
      </text>
    </comment>
    <comment ref="B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DVERTISING", $C197)</t>
        </r>
      </text>
    </comment>
    <comment ref="B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S_MARKETING", $C197)</t>
        </r>
      </text>
    </comment>
    <comment ref="B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_EXP", $C197)</t>
        </r>
      </text>
    </comment>
    <comment ref="B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D_EXP_FN", $C197)</t>
        </r>
      </text>
    </comment>
    <comment ref="B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RENTAL_EXP", $C197)</t>
        </r>
      </text>
    </comment>
    <comment ref="B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UT_OPER_LEASE_INT_EXP", $C197)</t>
        </r>
      </text>
    </comment>
    <comment ref="B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MPUT_OPER_LEASE_DEPR", $C197)</t>
        </r>
      </text>
    </comment>
    <comment ref="B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EQUIV", $C197)</t>
        </r>
      </text>
    </comment>
    <comment ref="B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INVEST", $C197)</t>
        </r>
      </text>
    </comment>
    <comment ref="B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ST_INVEST", $C197)</t>
        </r>
      </text>
    </comment>
    <comment ref="B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R", $C197)</t>
        </r>
      </text>
    </comment>
    <comment ref="B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RECEIV", $C197)</t>
        </r>
      </text>
    </comment>
    <comment ref="B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NTORY", $C197)</t>
        </r>
      </text>
    </comment>
    <comment ref="B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ASSETS_CURRENT", $C197)</t>
        </r>
      </text>
    </comment>
    <comment ref="B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CA_SUPPL", $C197)</t>
        </r>
      </text>
    </comment>
    <comment ref="B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A", $C197)</t>
        </r>
      </text>
    </comment>
    <comment ref="B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PPE", $C197)</t>
        </r>
      </text>
    </comment>
    <comment ref="B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D", $C197)</t>
        </r>
      </text>
    </comment>
    <comment ref="B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PPE", $C197)</t>
        </r>
      </text>
    </comment>
    <comment ref="B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INVEST", $C197)</t>
        </r>
      </text>
    </comment>
    <comment ref="B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", $C197)</t>
        </r>
      </text>
    </comment>
    <comment ref="B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INTAN", $C197)</t>
        </r>
      </text>
    </comment>
    <comment ref="C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OANS_RECEIV_LT", $C197)</t>
        </r>
      </text>
    </comment>
    <comment ref="C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ASSETS_LT", $C197)</t>
        </r>
      </text>
    </comment>
    <comment ref="C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LT_ASSETS", $C197)</t>
        </r>
      </text>
    </comment>
    <comment ref="C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ASSETS", $C197)</t>
        </r>
      </text>
    </comment>
    <comment ref="C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P", $C197)</t>
        </r>
      </text>
    </comment>
    <comment ref="C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E", $C197)</t>
        </r>
      </text>
    </comment>
    <comment ref="C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", $C197)</t>
        </r>
      </text>
    </comment>
    <comment ref="C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PORT_DEBT", $C197)</t>
        </r>
      </text>
    </comment>
    <comment ref="C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RRENT_PORT_LEASES", $C197)</t>
        </r>
      </text>
    </comment>
    <comment ref="C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TAX_PAY_CURRENT", $C197)</t>
        </r>
      </text>
    </comment>
    <comment ref="C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CL_SUPPL", $C197)</t>
        </r>
      </text>
    </comment>
    <comment ref="C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L", $C197)</t>
        </r>
      </text>
    </comment>
    <comment ref="C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", $C197)</t>
        </r>
      </text>
    </comment>
    <comment ref="C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PITAL_LEASES", $C197)</t>
        </r>
      </text>
    </comment>
    <comment ref="C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NSION", $C197)</t>
        </r>
      </text>
    </comment>
    <comment ref="C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F_TAX_LIAB_LT", $C197)</t>
        </r>
      </text>
    </comment>
    <comment ref="C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LIAB_LT", $C197)</t>
        </r>
      </text>
    </comment>
    <comment ref="C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", $C197)</t>
        </r>
      </text>
    </comment>
    <comment ref="C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", $C197)</t>
        </r>
      </text>
    </comment>
    <comment ref="C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PIC", $C197)</t>
        </r>
      </text>
    </comment>
    <comment ref="C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E", $C197)</t>
        </r>
      </text>
    </comment>
    <comment ref="C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REASURY", $C197)</t>
        </r>
      </text>
    </comment>
    <comment ref="C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EQUITY", $C197)</t>
        </r>
      </text>
    </comment>
    <comment ref="C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COMMON_EQUITY", $C197)</t>
        </r>
      </text>
    </comment>
    <comment ref="C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", $C197)</t>
        </r>
      </text>
    </comment>
    <comment ref="D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EQUITY", $C197)</t>
        </r>
      </text>
    </comment>
    <comment ref="D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LIAB_EQUITY", $C197)</t>
        </r>
      </text>
    </comment>
    <comment ref="D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UTSTANDING_FILING_DATE", $C197)</t>
        </r>
      </text>
    </comment>
    <comment ref="D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OUTSTANDING_BS_DATE", $C197)</t>
        </r>
      </text>
    </comment>
    <comment ref="D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V_SHARE", $C197)</t>
        </r>
      </text>
    </comment>
    <comment ref="D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", $C197)</t>
        </r>
      </text>
    </comment>
    <comment ref="D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", $C197)</t>
        </r>
      </text>
    </comment>
    <comment ref="D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BT_EQUIV_NET_PBO", $C197)</t>
        </r>
      </text>
    </comment>
    <comment ref="D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EBT_EQUIV_OPER_LEASE", $C197)</t>
        </r>
      </text>
    </comment>
    <comment ref="D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TOTAL", $C197)</t>
        </r>
      </text>
    </comment>
    <comment ref="D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EQUITY_METHOD", $C197)</t>
        </r>
      </text>
    </comment>
    <comment ref="D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RAW_INV", $C197)</t>
        </r>
      </text>
    </comment>
    <comment ref="D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WIP_INV", $C197)</t>
        </r>
      </text>
    </comment>
    <comment ref="D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NISHED_INV", $C197)</t>
        </r>
      </text>
    </comment>
    <comment ref="D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AND", $C197)</t>
        </r>
      </text>
    </comment>
    <comment ref="D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UILDINGS", $C197)</t>
        </r>
      </text>
    </comment>
    <comment ref="D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ACHINERY", $C197)</t>
        </r>
      </text>
    </comment>
    <comment ref="D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IP", $C197)</t>
        </r>
      </text>
    </comment>
    <comment ref="D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ULL_TIME", $C197)</t>
        </r>
      </text>
    </comment>
    <comment ref="D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ART_TIME", $C197)</t>
        </r>
      </text>
    </comment>
    <comment ref="D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I_CF", $C197)</t>
        </r>
      </text>
    </comment>
    <comment ref="D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SUPPL_CF", $C197)</t>
        </r>
      </text>
    </comment>
    <comment ref="D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W_INTAN_AMORT_CF", $C197)</t>
        </r>
      </text>
    </comment>
    <comment ref="D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A_CF", $C197)</t>
        </r>
      </text>
    </comment>
    <comment ref="E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INORITY_INTEREST_CF", $C197)</t>
        </r>
      </text>
    </comment>
    <comment ref="E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ASSETS_CF", $C197)</t>
        </r>
      </text>
    </comment>
    <comment ref="E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GAIN_INVEST_CF", $C197)</t>
        </r>
      </text>
    </comment>
    <comment ref="E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ASSET_WRITEDOWN_CF", $C197)</t>
        </r>
      </text>
    </comment>
    <comment ref="E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C_EQUITY_CF", $C197)</t>
        </r>
      </text>
    </comment>
    <comment ref="E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ROV_BAD_DEBTS_CF", $C197)</t>
        </r>
      </text>
    </comment>
    <comment ref="E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OPER_ACT", $C197)</t>
        </r>
      </text>
    </comment>
    <comment ref="E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AR", $C197)</t>
        </r>
      </text>
    </comment>
    <comment ref="E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INVENTORY", $C197)</t>
        </r>
      </text>
    </comment>
    <comment ref="E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AP", $C197)</t>
        </r>
      </text>
    </comment>
    <comment ref="E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OTHER_NET_OPER_ASSETS", $C197)</t>
        </r>
      </text>
    </comment>
    <comment ref="EL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OPER", $C197)</t>
        </r>
      </text>
    </comment>
    <comment ref="E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PEX", $C197)</t>
        </r>
      </text>
    </comment>
    <comment ref="E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_PPE_CF", $C197)</t>
        </r>
      </text>
    </comment>
    <comment ref="E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ACQUIRE_CF", $C197)</t>
        </r>
      </text>
    </comment>
    <comment ref="E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DIVEST_CF", $C197)</t>
        </r>
      </text>
    </comment>
    <comment ref="E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ALE_INTAN_CF", $C197)</t>
        </r>
      </text>
    </comment>
    <comment ref="E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ST_SECURITY_CF", $C197)</t>
        </r>
      </text>
    </comment>
    <comment ref="E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INVEST_LOANS_CF", $C197)</t>
        </r>
      </text>
    </comment>
    <comment ref="E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INVEST_ACT_SUPPL", $C197)</t>
        </r>
      </text>
    </comment>
    <comment ref="E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INVEST", $C197)</t>
        </r>
      </text>
    </comment>
    <comment ref="E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_ISSUED", $C197)</t>
        </r>
      </text>
    </comment>
    <comment ref="E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ISSUED", $C197)</t>
        </r>
      </text>
    </comment>
    <comment ref="E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ISSUED", $C197)</t>
        </r>
      </text>
    </comment>
    <comment ref="E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T_DEBT_REPAID", $C197)</t>
        </r>
      </text>
    </comment>
    <comment ref="E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T_DEBT_REPAID", $C197)</t>
        </r>
      </text>
    </comment>
    <comment ref="FA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EBT_REPAID", $C197)</t>
        </r>
      </text>
    </comment>
    <comment ref="FB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ISSUED", $C197)</t>
        </r>
      </text>
    </comment>
    <comment ref="F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REP", $C197)</t>
        </r>
      </text>
    </comment>
    <comment ref="FD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DIV_CF", $C197)</t>
        </r>
      </text>
    </comment>
    <comment ref="FE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OMMON_PREF_DIV_CF", $C197)</t>
        </r>
      </text>
    </comment>
    <comment ref="FF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TOTAL_DIV_PAID_CF", $C197)</t>
        </r>
      </text>
    </comment>
    <comment ref="FG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SPECIAL_DIV_CF", $C197)</t>
        </r>
      </text>
    </comment>
    <comment ref="FH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OTHER_FINANCE_ACT_SUPPL", $C197)</t>
        </r>
      </text>
    </comment>
    <comment ref="FI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FINAN", $C197)</t>
        </r>
      </text>
    </comment>
    <comment ref="FJ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X", $C197)</t>
        </r>
      </text>
    </comment>
    <comment ref="FK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CHANGE", $C197)</t>
        </r>
      </text>
    </comment>
    <comment ref="FM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INTEREST", $C197)</t>
        </r>
      </text>
    </comment>
    <comment ref="FN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ASH_TAXES", $C197)</t>
        </r>
      </text>
    </comment>
    <comment ref="FO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LEVERED_FCF", $C197)</t>
        </r>
      </text>
    </comment>
    <comment ref="FP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UNLEVERED_FCF", $C197)</t>
        </r>
      </text>
    </comment>
    <comment ref="FQ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HANGE_NET_WORKING_CAPITAL", $C197)</t>
        </r>
      </text>
    </comment>
    <comment ref="FR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NET_DEBT_ISSUED", $C197)</t>
        </r>
      </text>
    </comment>
    <comment ref="FS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FILING_CURRENCY", $C197)</t>
        </r>
      </text>
    </comment>
    <comment ref="FT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DATE_IS", $C197)</t>
        </r>
      </text>
    </comment>
    <comment ref="FU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PERIODLENGTH_IS", $C197)</t>
        </r>
      </text>
    </comment>
    <comment ref="FV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MARKETCAP", $FT197)</t>
        </r>
      </text>
    </comment>
    <comment ref="FW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CUSTOM_BETA", $FT197)</t>
        </r>
      </text>
    </comment>
    <comment ref="FX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5YR", $FT197)</t>
        </r>
      </text>
    </comment>
    <comment ref="FY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2YR", $FT197)</t>
        </r>
      </text>
    </comment>
    <comment ref="FZ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7, "IQ_BETA_1YR", $FT197)</t>
        </r>
      </text>
    </comment>
    <comment ref="GC1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7, "IQ_CUSTOM_BETA", "-104W", FT197, , "^N225", "JPY", "H")</t>
        </r>
      </text>
    </comment>
    <comment ref="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V", $C198)</t>
        </r>
      </text>
    </comment>
    <comment ref="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REV", $C198)</t>
        </r>
      </text>
    </comment>
    <comment ref="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REV", $C198)</t>
        </r>
      </text>
    </comment>
    <comment ref="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GS", $C198)</t>
        </r>
      </text>
    </comment>
    <comment ref="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P", $C198)</t>
        </r>
      </text>
    </comment>
    <comment ref="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GA_SUPPL", $C198)</t>
        </r>
      </text>
    </comment>
    <comment ref="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OV_BAD_DEBTS", $C198)</t>
        </r>
      </text>
    </comment>
    <comment ref="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D_EXP", $C198)</t>
        </r>
      </text>
    </comment>
    <comment ref="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SUPPL", $C198)</t>
        </r>
      </text>
    </comment>
    <comment ref="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_INTAN_AMORT", $C198)</t>
        </r>
      </text>
    </comment>
    <comment ref="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OPER", $C198)</t>
        </r>
      </text>
    </comment>
    <comment ref="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THER_OPER", $C198)</t>
        </r>
      </text>
    </comment>
    <comment ref="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PER_INC", $C198)</t>
        </r>
      </text>
    </comment>
    <comment ref="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TEREST_EXP", $C198)</t>
        </r>
      </text>
    </comment>
    <comment ref="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TEREST_INVEST_INC", $C198)</t>
        </r>
      </text>
    </comment>
    <comment ref="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INTEREST_EXP", $C198)</t>
        </r>
      </text>
    </comment>
    <comment ref="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EQUITY", $C198)</t>
        </r>
      </text>
    </comment>
    <comment ref="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CY_GAIN", $C198)</t>
        </r>
      </text>
    </comment>
    <comment ref="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NON_OPER_EXP_SUPPL", $C198)</t>
        </r>
      </text>
    </comment>
    <comment ref="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T_EXCL", $C198)</t>
        </r>
      </text>
    </comment>
    <comment ref="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AIRMENT_GW", $C198)</t>
        </r>
      </text>
    </comment>
    <comment ref="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INVEST", $C198)</t>
        </r>
      </text>
    </comment>
    <comment ref="A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ASSETS", $C198)</t>
        </r>
      </text>
    </comment>
    <comment ref="A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WRITEDOWN", $C198)</t>
        </r>
      </text>
    </comment>
    <comment ref="A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UNUSUAL_SUPPL", $C198)</t>
        </r>
      </text>
    </comment>
    <comment ref="A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T", $C198)</t>
        </r>
      </text>
    </comment>
    <comment ref="A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TAX", $C198)</t>
        </r>
      </text>
    </comment>
    <comment ref="A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ARNING_CO", $C198)</t>
        </r>
      </text>
    </comment>
    <comment ref="A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O", $C198)</t>
        </r>
      </text>
    </comment>
    <comment ref="A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XTRA_ACC_ITEMS", $C198)</t>
        </r>
      </text>
    </comment>
    <comment ref="A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COMPANY", $C198)</t>
        </r>
      </text>
    </comment>
    <comment ref="A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IS", $C198)</t>
        </r>
      </text>
    </comment>
    <comment ref="A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", $C198)</t>
        </r>
      </text>
    </comment>
    <comment ref="A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EF_DIV_OTHER", $C198)</t>
        </r>
      </text>
    </comment>
    <comment ref="A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EPS_INCL", $C198)</t>
        </r>
      </text>
    </comment>
    <comment ref="A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EPS_EXCL", $C198)</t>
        </r>
      </text>
    </comment>
    <comment ref="A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ASIC_WEIGHT", $C198)</t>
        </r>
      </text>
    </comment>
    <comment ref="A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EPS_INCL", $C198)</t>
        </r>
      </text>
    </comment>
    <comment ref="A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EPS_EXCL", $C198)</t>
        </r>
      </text>
    </comment>
    <comment ref="A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LUT_WEIGHT", $C198)</t>
        </r>
      </text>
    </comment>
    <comment ref="A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V_SHARE", $C198)</t>
        </r>
      </text>
    </comment>
    <comment ref="A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8, "IQ_TOTAL_DIV_PAID_CF", $C198)/CIQ($B198, "IQ_NI", $C198)</t>
        </r>
      </text>
    </comment>
    <comment ref="A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DA", $C198)</t>
        </r>
      </text>
    </comment>
    <comment ref="A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A", $C198)</t>
        </r>
      </text>
    </comment>
    <comment ref="A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BIT", $C198)</t>
        </r>
      </text>
    </comment>
    <comment ref="A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FFECT_TAX_RATE", $C198)/100</t>
        </r>
      </text>
    </comment>
    <comment ref="B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DATE_IS", $C198)</t>
        </r>
      </text>
    </comment>
    <comment ref="B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DVERTISING", $C198)</t>
        </r>
      </text>
    </comment>
    <comment ref="B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S_MARKETING", $C198)</t>
        </r>
      </text>
    </comment>
    <comment ref="B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_EXP", $C198)</t>
        </r>
      </text>
    </comment>
    <comment ref="B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D_EXP_FN", $C198)</t>
        </r>
      </text>
    </comment>
    <comment ref="B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RENTAL_EXP", $C198)</t>
        </r>
      </text>
    </comment>
    <comment ref="B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UT_OPER_LEASE_INT_EXP", $C198)</t>
        </r>
      </text>
    </comment>
    <comment ref="B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MPUT_OPER_LEASE_DEPR", $C198)</t>
        </r>
      </text>
    </comment>
    <comment ref="B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EQUIV", $C198)</t>
        </r>
      </text>
    </comment>
    <comment ref="B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INVEST", $C198)</t>
        </r>
      </text>
    </comment>
    <comment ref="B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ST_INVEST", $C198)</t>
        </r>
      </text>
    </comment>
    <comment ref="B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R", $C198)</t>
        </r>
      </text>
    </comment>
    <comment ref="B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RECEIV", $C198)</t>
        </r>
      </text>
    </comment>
    <comment ref="B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NTORY", $C198)</t>
        </r>
      </text>
    </comment>
    <comment ref="B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ASSETS_CURRENT", $C198)</t>
        </r>
      </text>
    </comment>
    <comment ref="B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CA_SUPPL", $C198)</t>
        </r>
      </text>
    </comment>
    <comment ref="B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A", $C198)</t>
        </r>
      </text>
    </comment>
    <comment ref="B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PPE", $C198)</t>
        </r>
      </text>
    </comment>
    <comment ref="B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D", $C198)</t>
        </r>
      </text>
    </comment>
    <comment ref="B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PPE", $C198)</t>
        </r>
      </text>
    </comment>
    <comment ref="B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INVEST", $C198)</t>
        </r>
      </text>
    </comment>
    <comment ref="B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", $C198)</t>
        </r>
      </text>
    </comment>
    <comment ref="B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INTAN", $C198)</t>
        </r>
      </text>
    </comment>
    <comment ref="C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OANS_RECEIV_LT", $C198)</t>
        </r>
      </text>
    </comment>
    <comment ref="C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ASSETS_LT", $C198)</t>
        </r>
      </text>
    </comment>
    <comment ref="C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LT_ASSETS", $C198)</t>
        </r>
      </text>
    </comment>
    <comment ref="C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ASSETS", $C198)</t>
        </r>
      </text>
    </comment>
    <comment ref="C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P", $C198)</t>
        </r>
      </text>
    </comment>
    <comment ref="C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E", $C198)</t>
        </r>
      </text>
    </comment>
    <comment ref="C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", $C198)</t>
        </r>
      </text>
    </comment>
    <comment ref="C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PORT_DEBT", $C198)</t>
        </r>
      </text>
    </comment>
    <comment ref="C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RRENT_PORT_LEASES", $C198)</t>
        </r>
      </text>
    </comment>
    <comment ref="C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TAX_PAY_CURRENT", $C198)</t>
        </r>
      </text>
    </comment>
    <comment ref="C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CL_SUPPL", $C198)</t>
        </r>
      </text>
    </comment>
    <comment ref="C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L", $C198)</t>
        </r>
      </text>
    </comment>
    <comment ref="C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", $C198)</t>
        </r>
      </text>
    </comment>
    <comment ref="C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PITAL_LEASES", $C198)</t>
        </r>
      </text>
    </comment>
    <comment ref="C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NSION", $C198)</t>
        </r>
      </text>
    </comment>
    <comment ref="C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F_TAX_LIAB_LT", $C198)</t>
        </r>
      </text>
    </comment>
    <comment ref="C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LIAB_LT", $C198)</t>
        </r>
      </text>
    </comment>
    <comment ref="C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", $C198)</t>
        </r>
      </text>
    </comment>
    <comment ref="C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", $C198)</t>
        </r>
      </text>
    </comment>
    <comment ref="C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PIC", $C198)</t>
        </r>
      </text>
    </comment>
    <comment ref="C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E", $C198)</t>
        </r>
      </text>
    </comment>
    <comment ref="C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REASURY", $C198)</t>
        </r>
      </text>
    </comment>
    <comment ref="C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EQUITY", $C198)</t>
        </r>
      </text>
    </comment>
    <comment ref="C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COMMON_EQUITY", $C198)</t>
        </r>
      </text>
    </comment>
    <comment ref="C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", $C198)</t>
        </r>
      </text>
    </comment>
    <comment ref="D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EQUITY", $C198)</t>
        </r>
      </text>
    </comment>
    <comment ref="D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LIAB_EQUITY", $C198)</t>
        </r>
      </text>
    </comment>
    <comment ref="D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UTSTANDING_FILING_DATE", $C198)</t>
        </r>
      </text>
    </comment>
    <comment ref="D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OUTSTANDING_BS_DATE", $C198)</t>
        </r>
      </text>
    </comment>
    <comment ref="D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V_SHARE", $C198)</t>
        </r>
      </text>
    </comment>
    <comment ref="D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", $C198)</t>
        </r>
      </text>
    </comment>
    <comment ref="D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", $C198)</t>
        </r>
      </text>
    </comment>
    <comment ref="D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BT_EQUIV_NET_PBO", $C198)</t>
        </r>
      </text>
    </comment>
    <comment ref="D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EBT_EQUIV_OPER_LEASE", $C198)</t>
        </r>
      </text>
    </comment>
    <comment ref="D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TOTAL", $C198)</t>
        </r>
      </text>
    </comment>
    <comment ref="D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EQUITY_METHOD", $C198)</t>
        </r>
      </text>
    </comment>
    <comment ref="D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RAW_INV", $C198)</t>
        </r>
      </text>
    </comment>
    <comment ref="D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WIP_INV", $C198)</t>
        </r>
      </text>
    </comment>
    <comment ref="D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NISHED_INV", $C198)</t>
        </r>
      </text>
    </comment>
    <comment ref="D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AND", $C198)</t>
        </r>
      </text>
    </comment>
    <comment ref="D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UILDINGS", $C198)</t>
        </r>
      </text>
    </comment>
    <comment ref="D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ACHINERY", $C198)</t>
        </r>
      </text>
    </comment>
    <comment ref="D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IP", $C198)</t>
        </r>
      </text>
    </comment>
    <comment ref="D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ULL_TIME", $C198)</t>
        </r>
      </text>
    </comment>
    <comment ref="D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ART_TIME", $C198)</t>
        </r>
      </text>
    </comment>
    <comment ref="D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I_CF", $C198)</t>
        </r>
      </text>
    </comment>
    <comment ref="D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SUPPL_CF", $C198)</t>
        </r>
      </text>
    </comment>
    <comment ref="D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W_INTAN_AMORT_CF", $C198)</t>
        </r>
      </text>
    </comment>
    <comment ref="D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A_CF", $C198)</t>
        </r>
      </text>
    </comment>
    <comment ref="E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INORITY_INTEREST_CF", $C198)</t>
        </r>
      </text>
    </comment>
    <comment ref="E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ASSETS_CF", $C198)</t>
        </r>
      </text>
    </comment>
    <comment ref="E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GAIN_INVEST_CF", $C198)</t>
        </r>
      </text>
    </comment>
    <comment ref="E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ASSET_WRITEDOWN_CF", $C198)</t>
        </r>
      </text>
    </comment>
    <comment ref="E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C_EQUITY_CF", $C198)</t>
        </r>
      </text>
    </comment>
    <comment ref="E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ROV_BAD_DEBTS_CF", $C198)</t>
        </r>
      </text>
    </comment>
    <comment ref="E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OPER_ACT", $C198)</t>
        </r>
      </text>
    </comment>
    <comment ref="E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AR", $C198)</t>
        </r>
      </text>
    </comment>
    <comment ref="E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INVENTORY", $C198)</t>
        </r>
      </text>
    </comment>
    <comment ref="E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AP", $C198)</t>
        </r>
      </text>
    </comment>
    <comment ref="E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OTHER_NET_OPER_ASSETS", $C198)</t>
        </r>
      </text>
    </comment>
    <comment ref="EL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OPER", $C198)</t>
        </r>
      </text>
    </comment>
    <comment ref="E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PEX", $C198)</t>
        </r>
      </text>
    </comment>
    <comment ref="E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_PPE_CF", $C198)</t>
        </r>
      </text>
    </comment>
    <comment ref="E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ACQUIRE_CF", $C198)</t>
        </r>
      </text>
    </comment>
    <comment ref="E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DIVEST_CF", $C198)</t>
        </r>
      </text>
    </comment>
    <comment ref="E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ALE_INTAN_CF", $C198)</t>
        </r>
      </text>
    </comment>
    <comment ref="E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ST_SECURITY_CF", $C198)</t>
        </r>
      </text>
    </comment>
    <comment ref="E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INVEST_LOANS_CF", $C198)</t>
        </r>
      </text>
    </comment>
    <comment ref="E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INVEST_ACT_SUPPL", $C198)</t>
        </r>
      </text>
    </comment>
    <comment ref="E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INVEST", $C198)</t>
        </r>
      </text>
    </comment>
    <comment ref="E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_ISSUED", $C198)</t>
        </r>
      </text>
    </comment>
    <comment ref="E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ISSUED", $C198)</t>
        </r>
      </text>
    </comment>
    <comment ref="E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ISSUED", $C198)</t>
        </r>
      </text>
    </comment>
    <comment ref="E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T_DEBT_REPAID", $C198)</t>
        </r>
      </text>
    </comment>
    <comment ref="E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T_DEBT_REPAID", $C198)</t>
        </r>
      </text>
    </comment>
    <comment ref="FA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EBT_REPAID", $C198)</t>
        </r>
      </text>
    </comment>
    <comment ref="FB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ISSUED", $C198)</t>
        </r>
      </text>
    </comment>
    <comment ref="F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REP", $C198)</t>
        </r>
      </text>
    </comment>
    <comment ref="FD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DIV_CF", $C198)</t>
        </r>
      </text>
    </comment>
    <comment ref="FE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OMMON_PREF_DIV_CF", $C198)</t>
        </r>
      </text>
    </comment>
    <comment ref="FF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TOTAL_DIV_PAID_CF", $C198)</t>
        </r>
      </text>
    </comment>
    <comment ref="FG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SPECIAL_DIV_CF", $C198)</t>
        </r>
      </text>
    </comment>
    <comment ref="FH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OTHER_FINANCE_ACT_SUPPL", $C198)</t>
        </r>
      </text>
    </comment>
    <comment ref="FI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FINAN", $C198)</t>
        </r>
      </text>
    </comment>
    <comment ref="FJ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X", $C198)</t>
        </r>
      </text>
    </comment>
    <comment ref="FK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CHANGE", $C198)</t>
        </r>
      </text>
    </comment>
    <comment ref="FM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INTEREST", $C198)</t>
        </r>
      </text>
    </comment>
    <comment ref="FN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ASH_TAXES", $C198)</t>
        </r>
      </text>
    </comment>
    <comment ref="FO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LEVERED_FCF", $C198)</t>
        </r>
      </text>
    </comment>
    <comment ref="FP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UNLEVERED_FCF", $C198)</t>
        </r>
      </text>
    </comment>
    <comment ref="FQ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HANGE_NET_WORKING_CAPITAL", $C198)</t>
        </r>
      </text>
    </comment>
    <comment ref="FR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NET_DEBT_ISSUED", $C198)</t>
        </r>
      </text>
    </comment>
    <comment ref="FS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FILING_CURRENCY", $C198)</t>
        </r>
      </text>
    </comment>
    <comment ref="FT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DATE_IS", $C198)</t>
        </r>
      </text>
    </comment>
    <comment ref="FU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PERIODLENGTH_IS", $C198)</t>
        </r>
      </text>
    </comment>
    <comment ref="FV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MARKETCAP", $FT198)</t>
        </r>
      </text>
    </comment>
    <comment ref="FW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CUSTOM_BETA", $FT198)</t>
        </r>
      </text>
    </comment>
    <comment ref="FX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5YR", $FT198)</t>
        </r>
      </text>
    </comment>
    <comment ref="FY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2YR", $FT198)</t>
        </r>
      </text>
    </comment>
    <comment ref="FZ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8, "IQ_BETA_1YR", $FT198)</t>
        </r>
      </text>
    </comment>
    <comment ref="GC1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8, "IQ_CUSTOM_BETA", "-104W", FT198, , "^N225", "JPY", "H")</t>
        </r>
      </text>
    </comment>
    <comment ref="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V", $C199)</t>
        </r>
      </text>
    </comment>
    <comment ref="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REV", $C199)</t>
        </r>
      </text>
    </comment>
    <comment ref="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REV", $C199)</t>
        </r>
      </text>
    </comment>
    <comment ref="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GS", $C199)</t>
        </r>
      </text>
    </comment>
    <comment ref="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P", $C199)</t>
        </r>
      </text>
    </comment>
    <comment ref="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GA_SUPPL", $C199)</t>
        </r>
      </text>
    </comment>
    <comment ref="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OV_BAD_DEBTS", $C199)</t>
        </r>
      </text>
    </comment>
    <comment ref="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D_EXP", $C199)</t>
        </r>
      </text>
    </comment>
    <comment ref="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SUPPL", $C199)</t>
        </r>
      </text>
    </comment>
    <comment ref="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_INTAN_AMORT", $C199)</t>
        </r>
      </text>
    </comment>
    <comment ref="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OPER", $C199)</t>
        </r>
      </text>
    </comment>
    <comment ref="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THER_OPER", $C199)</t>
        </r>
      </text>
    </comment>
    <comment ref="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PER_INC", $C199)</t>
        </r>
      </text>
    </comment>
    <comment ref="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TEREST_EXP", $C199)</t>
        </r>
      </text>
    </comment>
    <comment ref="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TEREST_INVEST_INC", $C199)</t>
        </r>
      </text>
    </comment>
    <comment ref="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INTEREST_EXP", $C199)</t>
        </r>
      </text>
    </comment>
    <comment ref="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EQUITY", $C199)</t>
        </r>
      </text>
    </comment>
    <comment ref="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CY_GAIN", $C199)</t>
        </r>
      </text>
    </comment>
    <comment ref="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NON_OPER_EXP_SUPPL", $C199)</t>
        </r>
      </text>
    </comment>
    <comment ref="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T_EXCL", $C199)</t>
        </r>
      </text>
    </comment>
    <comment ref="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AIRMENT_GW", $C199)</t>
        </r>
      </text>
    </comment>
    <comment ref="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INVEST", $C199)</t>
        </r>
      </text>
    </comment>
    <comment ref="A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ASSETS", $C199)</t>
        </r>
      </text>
    </comment>
    <comment ref="A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WRITEDOWN", $C199)</t>
        </r>
      </text>
    </comment>
    <comment ref="A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UNUSUAL_SUPPL", $C199)</t>
        </r>
      </text>
    </comment>
    <comment ref="A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T", $C199)</t>
        </r>
      </text>
    </comment>
    <comment ref="A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TAX", $C199)</t>
        </r>
      </text>
    </comment>
    <comment ref="A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ARNING_CO", $C199)</t>
        </r>
      </text>
    </comment>
    <comment ref="A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O", $C199)</t>
        </r>
      </text>
    </comment>
    <comment ref="A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XTRA_ACC_ITEMS", $C199)</t>
        </r>
      </text>
    </comment>
    <comment ref="A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COMPANY", $C199)</t>
        </r>
      </text>
    </comment>
    <comment ref="A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IS", $C199)</t>
        </r>
      </text>
    </comment>
    <comment ref="A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", $C199)</t>
        </r>
      </text>
    </comment>
    <comment ref="A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EF_DIV_OTHER", $C199)</t>
        </r>
      </text>
    </comment>
    <comment ref="A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EPS_INCL", $C199)</t>
        </r>
      </text>
    </comment>
    <comment ref="A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EPS_EXCL", $C199)</t>
        </r>
      </text>
    </comment>
    <comment ref="A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ASIC_WEIGHT", $C199)</t>
        </r>
      </text>
    </comment>
    <comment ref="A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EPS_INCL", $C199)</t>
        </r>
      </text>
    </comment>
    <comment ref="A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EPS_EXCL", $C199)</t>
        </r>
      </text>
    </comment>
    <comment ref="A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LUT_WEIGHT", $C199)</t>
        </r>
      </text>
    </comment>
    <comment ref="A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V_SHARE", $C199)</t>
        </r>
      </text>
    </comment>
    <comment ref="A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9, "IQ_TOTAL_DIV_PAID_CF", $C199)/CIQ($B199, "IQ_NI", $C199)</t>
        </r>
      </text>
    </comment>
    <comment ref="A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DA", $C199)</t>
        </r>
      </text>
    </comment>
    <comment ref="A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A", $C199)</t>
        </r>
      </text>
    </comment>
    <comment ref="A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BIT", $C199)</t>
        </r>
      </text>
    </comment>
    <comment ref="A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FFECT_TAX_RATE", $C199)/100</t>
        </r>
      </text>
    </comment>
    <comment ref="B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DATE_IS", $C199)</t>
        </r>
      </text>
    </comment>
    <comment ref="B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DVERTISING", $C199)</t>
        </r>
      </text>
    </comment>
    <comment ref="B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S_MARKETING", $C199)</t>
        </r>
      </text>
    </comment>
    <comment ref="B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_EXP", $C199)</t>
        </r>
      </text>
    </comment>
    <comment ref="B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D_EXP_FN", $C199)</t>
        </r>
      </text>
    </comment>
    <comment ref="B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RENTAL_EXP", $C199)</t>
        </r>
      </text>
    </comment>
    <comment ref="B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UT_OPER_LEASE_INT_EXP", $C199)</t>
        </r>
      </text>
    </comment>
    <comment ref="B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MPUT_OPER_LEASE_DEPR", $C199)</t>
        </r>
      </text>
    </comment>
    <comment ref="B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EQUIV", $C199)</t>
        </r>
      </text>
    </comment>
    <comment ref="B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INVEST", $C199)</t>
        </r>
      </text>
    </comment>
    <comment ref="B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ST_INVEST", $C199)</t>
        </r>
      </text>
    </comment>
    <comment ref="B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R", $C199)</t>
        </r>
      </text>
    </comment>
    <comment ref="B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RECEIV", $C199)</t>
        </r>
      </text>
    </comment>
    <comment ref="B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NTORY", $C199)</t>
        </r>
      </text>
    </comment>
    <comment ref="B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ASSETS_CURRENT", $C199)</t>
        </r>
      </text>
    </comment>
    <comment ref="B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CA_SUPPL", $C199)</t>
        </r>
      </text>
    </comment>
    <comment ref="B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A", $C199)</t>
        </r>
      </text>
    </comment>
    <comment ref="B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PPE", $C199)</t>
        </r>
      </text>
    </comment>
    <comment ref="B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D", $C199)</t>
        </r>
      </text>
    </comment>
    <comment ref="B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PPE", $C199)</t>
        </r>
      </text>
    </comment>
    <comment ref="B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INVEST", $C199)</t>
        </r>
      </text>
    </comment>
    <comment ref="B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", $C199)</t>
        </r>
      </text>
    </comment>
    <comment ref="B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INTAN", $C199)</t>
        </r>
      </text>
    </comment>
    <comment ref="C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OANS_RECEIV_LT", $C199)</t>
        </r>
      </text>
    </comment>
    <comment ref="C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ASSETS_LT", $C199)</t>
        </r>
      </text>
    </comment>
    <comment ref="C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LT_ASSETS", $C199)</t>
        </r>
      </text>
    </comment>
    <comment ref="C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ASSETS", $C199)</t>
        </r>
      </text>
    </comment>
    <comment ref="C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P", $C199)</t>
        </r>
      </text>
    </comment>
    <comment ref="C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E", $C199)</t>
        </r>
      </text>
    </comment>
    <comment ref="C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", $C199)</t>
        </r>
      </text>
    </comment>
    <comment ref="C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PORT_DEBT", $C199)</t>
        </r>
      </text>
    </comment>
    <comment ref="C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RRENT_PORT_LEASES", $C199)</t>
        </r>
      </text>
    </comment>
    <comment ref="C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TAX_PAY_CURRENT", $C199)</t>
        </r>
      </text>
    </comment>
    <comment ref="C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CL_SUPPL", $C199)</t>
        </r>
      </text>
    </comment>
    <comment ref="C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L", $C199)</t>
        </r>
      </text>
    </comment>
    <comment ref="C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", $C199)</t>
        </r>
      </text>
    </comment>
    <comment ref="C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PITAL_LEASES", $C199)</t>
        </r>
      </text>
    </comment>
    <comment ref="C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NSION", $C199)</t>
        </r>
      </text>
    </comment>
    <comment ref="C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F_TAX_LIAB_LT", $C199)</t>
        </r>
      </text>
    </comment>
    <comment ref="C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LIAB_LT", $C199)</t>
        </r>
      </text>
    </comment>
    <comment ref="C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", $C199)</t>
        </r>
      </text>
    </comment>
    <comment ref="C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", $C199)</t>
        </r>
      </text>
    </comment>
    <comment ref="C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PIC", $C199)</t>
        </r>
      </text>
    </comment>
    <comment ref="C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E", $C199)</t>
        </r>
      </text>
    </comment>
    <comment ref="C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REASURY", $C199)</t>
        </r>
      </text>
    </comment>
    <comment ref="C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EQUITY", $C199)</t>
        </r>
      </text>
    </comment>
    <comment ref="C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COMMON_EQUITY", $C199)</t>
        </r>
      </text>
    </comment>
    <comment ref="C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", $C199)</t>
        </r>
      </text>
    </comment>
    <comment ref="D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EQUITY", $C199)</t>
        </r>
      </text>
    </comment>
    <comment ref="D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LIAB_EQUITY", $C199)</t>
        </r>
      </text>
    </comment>
    <comment ref="D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UTSTANDING_FILING_DATE", $C199)</t>
        </r>
      </text>
    </comment>
    <comment ref="D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OUTSTANDING_BS_DATE", $C199)</t>
        </r>
      </text>
    </comment>
    <comment ref="D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V_SHARE", $C199)</t>
        </r>
      </text>
    </comment>
    <comment ref="D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", $C199)</t>
        </r>
      </text>
    </comment>
    <comment ref="D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", $C199)</t>
        </r>
      </text>
    </comment>
    <comment ref="D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BT_EQUIV_NET_PBO", $C199)</t>
        </r>
      </text>
    </comment>
    <comment ref="D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EBT_EQUIV_OPER_LEASE", $C199)</t>
        </r>
      </text>
    </comment>
    <comment ref="D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TOTAL", $C199)</t>
        </r>
      </text>
    </comment>
    <comment ref="D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EQUITY_METHOD", $C199)</t>
        </r>
      </text>
    </comment>
    <comment ref="D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RAW_INV", $C199)</t>
        </r>
      </text>
    </comment>
    <comment ref="D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WIP_INV", $C199)</t>
        </r>
      </text>
    </comment>
    <comment ref="D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NISHED_INV", $C199)</t>
        </r>
      </text>
    </comment>
    <comment ref="D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AND", $C199)</t>
        </r>
      </text>
    </comment>
    <comment ref="D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UILDINGS", $C199)</t>
        </r>
      </text>
    </comment>
    <comment ref="D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ACHINERY", $C199)</t>
        </r>
      </text>
    </comment>
    <comment ref="D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IP", $C199)</t>
        </r>
      </text>
    </comment>
    <comment ref="D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ULL_TIME", $C199)</t>
        </r>
      </text>
    </comment>
    <comment ref="D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ART_TIME", $C199)</t>
        </r>
      </text>
    </comment>
    <comment ref="D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I_CF", $C199)</t>
        </r>
      </text>
    </comment>
    <comment ref="D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SUPPL_CF", $C199)</t>
        </r>
      </text>
    </comment>
    <comment ref="D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W_INTAN_AMORT_CF", $C199)</t>
        </r>
      </text>
    </comment>
    <comment ref="D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A_CF", $C199)</t>
        </r>
      </text>
    </comment>
    <comment ref="E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INORITY_INTEREST_CF", $C199)</t>
        </r>
      </text>
    </comment>
    <comment ref="E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ASSETS_CF", $C199)</t>
        </r>
      </text>
    </comment>
    <comment ref="E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GAIN_INVEST_CF", $C199)</t>
        </r>
      </text>
    </comment>
    <comment ref="E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ASSET_WRITEDOWN_CF", $C199)</t>
        </r>
      </text>
    </comment>
    <comment ref="E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C_EQUITY_CF", $C199)</t>
        </r>
      </text>
    </comment>
    <comment ref="E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ROV_BAD_DEBTS_CF", $C199)</t>
        </r>
      </text>
    </comment>
    <comment ref="E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OPER_ACT", $C199)</t>
        </r>
      </text>
    </comment>
    <comment ref="E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AR", $C199)</t>
        </r>
      </text>
    </comment>
    <comment ref="E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INVENTORY", $C199)</t>
        </r>
      </text>
    </comment>
    <comment ref="E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AP", $C199)</t>
        </r>
      </text>
    </comment>
    <comment ref="E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OTHER_NET_OPER_ASSETS", $C199)</t>
        </r>
      </text>
    </comment>
    <comment ref="EL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OPER", $C199)</t>
        </r>
      </text>
    </comment>
    <comment ref="E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PEX", $C199)</t>
        </r>
      </text>
    </comment>
    <comment ref="E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_PPE_CF", $C199)</t>
        </r>
      </text>
    </comment>
    <comment ref="E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ACQUIRE_CF", $C199)</t>
        </r>
      </text>
    </comment>
    <comment ref="E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DIVEST_CF", $C199)</t>
        </r>
      </text>
    </comment>
    <comment ref="E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ALE_INTAN_CF", $C199)</t>
        </r>
      </text>
    </comment>
    <comment ref="E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ST_SECURITY_CF", $C199)</t>
        </r>
      </text>
    </comment>
    <comment ref="E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INVEST_LOANS_CF", $C199)</t>
        </r>
      </text>
    </comment>
    <comment ref="E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INVEST_ACT_SUPPL", $C199)</t>
        </r>
      </text>
    </comment>
    <comment ref="E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INVEST", $C199)</t>
        </r>
      </text>
    </comment>
    <comment ref="E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_ISSUED", $C199)</t>
        </r>
      </text>
    </comment>
    <comment ref="E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ISSUED", $C199)</t>
        </r>
      </text>
    </comment>
    <comment ref="E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ISSUED", $C199)</t>
        </r>
      </text>
    </comment>
    <comment ref="E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T_DEBT_REPAID", $C199)</t>
        </r>
      </text>
    </comment>
    <comment ref="E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T_DEBT_REPAID", $C199)</t>
        </r>
      </text>
    </comment>
    <comment ref="FA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EBT_REPAID", $C199)</t>
        </r>
      </text>
    </comment>
    <comment ref="FB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ISSUED", $C199)</t>
        </r>
      </text>
    </comment>
    <comment ref="F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REP", $C199)</t>
        </r>
      </text>
    </comment>
    <comment ref="FD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DIV_CF", $C199)</t>
        </r>
      </text>
    </comment>
    <comment ref="FE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OMMON_PREF_DIV_CF", $C199)</t>
        </r>
      </text>
    </comment>
    <comment ref="FF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TOTAL_DIV_PAID_CF", $C199)</t>
        </r>
      </text>
    </comment>
    <comment ref="FG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SPECIAL_DIV_CF", $C199)</t>
        </r>
      </text>
    </comment>
    <comment ref="FH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OTHER_FINANCE_ACT_SUPPL", $C199)</t>
        </r>
      </text>
    </comment>
    <comment ref="FI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FINAN", $C199)</t>
        </r>
      </text>
    </comment>
    <comment ref="FJ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X", $C199)</t>
        </r>
      </text>
    </comment>
    <comment ref="FK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CHANGE", $C199)</t>
        </r>
      </text>
    </comment>
    <comment ref="FM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INTEREST", $C199)</t>
        </r>
      </text>
    </comment>
    <comment ref="FN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ASH_TAXES", $C199)</t>
        </r>
      </text>
    </comment>
    <comment ref="FO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LEVERED_FCF", $C199)</t>
        </r>
      </text>
    </comment>
    <comment ref="FP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UNLEVERED_FCF", $C199)</t>
        </r>
      </text>
    </comment>
    <comment ref="FQ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HANGE_NET_WORKING_CAPITAL", $C199)</t>
        </r>
      </text>
    </comment>
    <comment ref="FR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NET_DEBT_ISSUED", $C199)</t>
        </r>
      </text>
    </comment>
    <comment ref="FS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FILING_CURRENCY", $C199)</t>
        </r>
      </text>
    </comment>
    <comment ref="FT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DATE_IS", $C199)</t>
        </r>
      </text>
    </comment>
    <comment ref="FU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PERIODLENGTH_IS", $C199)</t>
        </r>
      </text>
    </comment>
    <comment ref="FV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MARKETCAP", $FT199)</t>
        </r>
      </text>
    </comment>
    <comment ref="FW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CUSTOM_BETA", $FT199)</t>
        </r>
      </text>
    </comment>
    <comment ref="FX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5YR", $FT199)</t>
        </r>
      </text>
    </comment>
    <comment ref="FY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2YR", $FT199)</t>
        </r>
      </text>
    </comment>
    <comment ref="FZ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9, "IQ_BETA_1YR", $FT199)</t>
        </r>
      </text>
    </comment>
    <comment ref="GC1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9, "IQ_CUSTOM_BETA", "-104W", FT199, , "^N225", "JPY", "H")</t>
        </r>
      </text>
    </comment>
    <comment ref="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V", $C200)</t>
        </r>
      </text>
    </comment>
    <comment ref="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REV", $C200)</t>
        </r>
      </text>
    </comment>
    <comment ref="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REV", $C200)</t>
        </r>
      </text>
    </comment>
    <comment ref="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GS", $C200)</t>
        </r>
      </text>
    </comment>
    <comment ref="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P", $C200)</t>
        </r>
      </text>
    </comment>
    <comment ref="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GA_SUPPL", $C200)</t>
        </r>
      </text>
    </comment>
    <comment ref="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OV_BAD_DEBTS", $C200)</t>
        </r>
      </text>
    </comment>
    <comment ref="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D_EXP", $C200)</t>
        </r>
      </text>
    </comment>
    <comment ref="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SUPPL", $C200)</t>
        </r>
      </text>
    </comment>
    <comment ref="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_INTAN_AMORT", $C200)</t>
        </r>
      </text>
    </comment>
    <comment ref="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OPER", $C200)</t>
        </r>
      </text>
    </comment>
    <comment ref="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THER_OPER", $C200)</t>
        </r>
      </text>
    </comment>
    <comment ref="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PER_INC", $C200)</t>
        </r>
      </text>
    </comment>
    <comment ref="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TEREST_EXP", $C200)</t>
        </r>
      </text>
    </comment>
    <comment ref="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TEREST_INVEST_INC", $C200)</t>
        </r>
      </text>
    </comment>
    <comment ref="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INTEREST_EXP", $C200)</t>
        </r>
      </text>
    </comment>
    <comment ref="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EQUITY", $C200)</t>
        </r>
      </text>
    </comment>
    <comment ref="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CY_GAIN", $C200)</t>
        </r>
      </text>
    </comment>
    <comment ref="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NON_OPER_EXP_SUPPL", $C200)</t>
        </r>
      </text>
    </comment>
    <comment ref="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T_EXCL", $C200)</t>
        </r>
      </text>
    </comment>
    <comment ref="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AIRMENT_GW", $C200)</t>
        </r>
      </text>
    </comment>
    <comment ref="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INVEST", $C200)</t>
        </r>
      </text>
    </comment>
    <comment ref="A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ASSETS", $C200)</t>
        </r>
      </text>
    </comment>
    <comment ref="A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WRITEDOWN", $C200)</t>
        </r>
      </text>
    </comment>
    <comment ref="A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UNUSUAL_SUPPL", $C200)</t>
        </r>
      </text>
    </comment>
    <comment ref="A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T", $C200)</t>
        </r>
      </text>
    </comment>
    <comment ref="A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TAX", $C200)</t>
        </r>
      </text>
    </comment>
    <comment ref="A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ARNING_CO", $C200)</t>
        </r>
      </text>
    </comment>
    <comment ref="A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O", $C200)</t>
        </r>
      </text>
    </comment>
    <comment ref="A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XTRA_ACC_ITEMS", $C200)</t>
        </r>
      </text>
    </comment>
    <comment ref="A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COMPANY", $C200)</t>
        </r>
      </text>
    </comment>
    <comment ref="A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IS", $C200)</t>
        </r>
      </text>
    </comment>
    <comment ref="A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", $C200)</t>
        </r>
      </text>
    </comment>
    <comment ref="A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EF_DIV_OTHER", $C200)</t>
        </r>
      </text>
    </comment>
    <comment ref="A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EPS_INCL", $C200)</t>
        </r>
      </text>
    </comment>
    <comment ref="A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EPS_EXCL", $C200)</t>
        </r>
      </text>
    </comment>
    <comment ref="A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ASIC_WEIGHT", $C200)</t>
        </r>
      </text>
    </comment>
    <comment ref="A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EPS_INCL", $C200)</t>
        </r>
      </text>
    </comment>
    <comment ref="A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EPS_EXCL", $C200)</t>
        </r>
      </text>
    </comment>
    <comment ref="A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LUT_WEIGHT", $C200)</t>
        </r>
      </text>
    </comment>
    <comment ref="A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V_SHARE", $C200)</t>
        </r>
      </text>
    </comment>
    <comment ref="A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0, "IQ_TOTAL_DIV_PAID_CF", $C200)/CIQ($B200, "IQ_NI", $C200)</t>
        </r>
      </text>
    </comment>
    <comment ref="A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DA", $C200)</t>
        </r>
      </text>
    </comment>
    <comment ref="A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A", $C200)</t>
        </r>
      </text>
    </comment>
    <comment ref="A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BIT", $C200)</t>
        </r>
      </text>
    </comment>
    <comment ref="A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FFECT_TAX_RATE", $C200)/100</t>
        </r>
      </text>
    </comment>
    <comment ref="B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DATE_IS", $C200)</t>
        </r>
      </text>
    </comment>
    <comment ref="B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DVERTISING", $C200)</t>
        </r>
      </text>
    </comment>
    <comment ref="B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S_MARKETING", $C200)</t>
        </r>
      </text>
    </comment>
    <comment ref="B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_EXP", $C200)</t>
        </r>
      </text>
    </comment>
    <comment ref="B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D_EXP_FN", $C200)</t>
        </r>
      </text>
    </comment>
    <comment ref="B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RENTAL_EXP", $C200)</t>
        </r>
      </text>
    </comment>
    <comment ref="B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UT_OPER_LEASE_INT_EXP", $C200)</t>
        </r>
      </text>
    </comment>
    <comment ref="B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MPUT_OPER_LEASE_DEPR", $C200)</t>
        </r>
      </text>
    </comment>
    <comment ref="B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EQUIV", $C200)</t>
        </r>
      </text>
    </comment>
    <comment ref="B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INVEST", $C200)</t>
        </r>
      </text>
    </comment>
    <comment ref="B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ST_INVEST", $C200)</t>
        </r>
      </text>
    </comment>
    <comment ref="B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R", $C200)</t>
        </r>
      </text>
    </comment>
    <comment ref="B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RECEIV", $C200)</t>
        </r>
      </text>
    </comment>
    <comment ref="B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NTORY", $C200)</t>
        </r>
      </text>
    </comment>
    <comment ref="B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ASSETS_CURRENT", $C200)</t>
        </r>
      </text>
    </comment>
    <comment ref="B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CA_SUPPL", $C200)</t>
        </r>
      </text>
    </comment>
    <comment ref="B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A", $C200)</t>
        </r>
      </text>
    </comment>
    <comment ref="B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PPE", $C200)</t>
        </r>
      </text>
    </comment>
    <comment ref="B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D", $C200)</t>
        </r>
      </text>
    </comment>
    <comment ref="B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PPE", $C200)</t>
        </r>
      </text>
    </comment>
    <comment ref="B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INVEST", $C200)</t>
        </r>
      </text>
    </comment>
    <comment ref="B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", $C200)</t>
        </r>
      </text>
    </comment>
    <comment ref="B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INTAN", $C200)</t>
        </r>
      </text>
    </comment>
    <comment ref="C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OANS_RECEIV_LT", $C200)</t>
        </r>
      </text>
    </comment>
    <comment ref="C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ASSETS_LT", $C200)</t>
        </r>
      </text>
    </comment>
    <comment ref="C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LT_ASSETS", $C200)</t>
        </r>
      </text>
    </comment>
    <comment ref="C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ASSETS", $C200)</t>
        </r>
      </text>
    </comment>
    <comment ref="C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P", $C200)</t>
        </r>
      </text>
    </comment>
    <comment ref="C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E", $C200)</t>
        </r>
      </text>
    </comment>
    <comment ref="C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", $C200)</t>
        </r>
      </text>
    </comment>
    <comment ref="C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PORT_DEBT", $C200)</t>
        </r>
      </text>
    </comment>
    <comment ref="C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RRENT_PORT_LEASES", $C200)</t>
        </r>
      </text>
    </comment>
    <comment ref="C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TAX_PAY_CURRENT", $C200)</t>
        </r>
      </text>
    </comment>
    <comment ref="C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CL_SUPPL", $C200)</t>
        </r>
      </text>
    </comment>
    <comment ref="C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L", $C200)</t>
        </r>
      </text>
    </comment>
    <comment ref="C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", $C200)</t>
        </r>
      </text>
    </comment>
    <comment ref="C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PITAL_LEASES", $C200)</t>
        </r>
      </text>
    </comment>
    <comment ref="C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NSION", $C200)</t>
        </r>
      </text>
    </comment>
    <comment ref="C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F_TAX_LIAB_LT", $C200)</t>
        </r>
      </text>
    </comment>
    <comment ref="C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LIAB_LT", $C200)</t>
        </r>
      </text>
    </comment>
    <comment ref="C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", $C200)</t>
        </r>
      </text>
    </comment>
    <comment ref="C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", $C200)</t>
        </r>
      </text>
    </comment>
    <comment ref="C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PIC", $C200)</t>
        </r>
      </text>
    </comment>
    <comment ref="C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E", $C200)</t>
        </r>
      </text>
    </comment>
    <comment ref="C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REASURY", $C200)</t>
        </r>
      </text>
    </comment>
    <comment ref="C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EQUITY", $C200)</t>
        </r>
      </text>
    </comment>
    <comment ref="C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COMMON_EQUITY", $C200)</t>
        </r>
      </text>
    </comment>
    <comment ref="C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", $C200)</t>
        </r>
      </text>
    </comment>
    <comment ref="D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EQUITY", $C200)</t>
        </r>
      </text>
    </comment>
    <comment ref="D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LIAB_EQUITY", $C200)</t>
        </r>
      </text>
    </comment>
    <comment ref="D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UTSTANDING_FILING_DATE", $C200)</t>
        </r>
      </text>
    </comment>
    <comment ref="D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OUTSTANDING_BS_DATE", $C200)</t>
        </r>
      </text>
    </comment>
    <comment ref="D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V_SHARE", $C200)</t>
        </r>
      </text>
    </comment>
    <comment ref="D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", $C200)</t>
        </r>
      </text>
    </comment>
    <comment ref="D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", $C200)</t>
        </r>
      </text>
    </comment>
    <comment ref="D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BT_EQUIV_NET_PBO", $C200)</t>
        </r>
      </text>
    </comment>
    <comment ref="D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EBT_EQUIV_OPER_LEASE", $C200)</t>
        </r>
      </text>
    </comment>
    <comment ref="D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TOTAL", $C200)</t>
        </r>
      </text>
    </comment>
    <comment ref="D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EQUITY_METHOD", $C200)</t>
        </r>
      </text>
    </comment>
    <comment ref="D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RAW_INV", $C200)</t>
        </r>
      </text>
    </comment>
    <comment ref="D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WIP_INV", $C200)</t>
        </r>
      </text>
    </comment>
    <comment ref="D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NISHED_INV", $C200)</t>
        </r>
      </text>
    </comment>
    <comment ref="D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AND", $C200)</t>
        </r>
      </text>
    </comment>
    <comment ref="D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UILDINGS", $C200)</t>
        </r>
      </text>
    </comment>
    <comment ref="D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ACHINERY", $C200)</t>
        </r>
      </text>
    </comment>
    <comment ref="D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IP", $C200)</t>
        </r>
      </text>
    </comment>
    <comment ref="D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ULL_TIME", $C200)</t>
        </r>
      </text>
    </comment>
    <comment ref="D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ART_TIME", $C200)</t>
        </r>
      </text>
    </comment>
    <comment ref="D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I_CF", $C200)</t>
        </r>
      </text>
    </comment>
    <comment ref="D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SUPPL_CF", $C200)</t>
        </r>
      </text>
    </comment>
    <comment ref="D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W_INTAN_AMORT_CF", $C200)</t>
        </r>
      </text>
    </comment>
    <comment ref="D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A_CF", $C200)</t>
        </r>
      </text>
    </comment>
    <comment ref="E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INORITY_INTEREST_CF", $C200)</t>
        </r>
      </text>
    </comment>
    <comment ref="E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ASSETS_CF", $C200)</t>
        </r>
      </text>
    </comment>
    <comment ref="E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GAIN_INVEST_CF", $C200)</t>
        </r>
      </text>
    </comment>
    <comment ref="E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ASSET_WRITEDOWN_CF", $C200)</t>
        </r>
      </text>
    </comment>
    <comment ref="E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C_EQUITY_CF", $C200)</t>
        </r>
      </text>
    </comment>
    <comment ref="E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ROV_BAD_DEBTS_CF", $C200)</t>
        </r>
      </text>
    </comment>
    <comment ref="E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OPER_ACT", $C200)</t>
        </r>
      </text>
    </comment>
    <comment ref="E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AR", $C200)</t>
        </r>
      </text>
    </comment>
    <comment ref="E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INVENTORY", $C200)</t>
        </r>
      </text>
    </comment>
    <comment ref="E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AP", $C200)</t>
        </r>
      </text>
    </comment>
    <comment ref="E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OTHER_NET_OPER_ASSETS", $C200)</t>
        </r>
      </text>
    </comment>
    <comment ref="EL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OPER", $C200)</t>
        </r>
      </text>
    </comment>
    <comment ref="E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PEX", $C200)</t>
        </r>
      </text>
    </comment>
    <comment ref="E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_PPE_CF", $C200)</t>
        </r>
      </text>
    </comment>
    <comment ref="E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ACQUIRE_CF", $C200)</t>
        </r>
      </text>
    </comment>
    <comment ref="E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DIVEST_CF", $C200)</t>
        </r>
      </text>
    </comment>
    <comment ref="E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ALE_INTAN_CF", $C200)</t>
        </r>
      </text>
    </comment>
    <comment ref="E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ST_SECURITY_CF", $C200)</t>
        </r>
      </text>
    </comment>
    <comment ref="E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INVEST_LOANS_CF", $C200)</t>
        </r>
      </text>
    </comment>
    <comment ref="E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INVEST_ACT_SUPPL", $C200)</t>
        </r>
      </text>
    </comment>
    <comment ref="E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INVEST", $C200)</t>
        </r>
      </text>
    </comment>
    <comment ref="E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_ISSUED", $C200)</t>
        </r>
      </text>
    </comment>
    <comment ref="E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ISSUED", $C200)</t>
        </r>
      </text>
    </comment>
    <comment ref="E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ISSUED", $C200)</t>
        </r>
      </text>
    </comment>
    <comment ref="E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T_DEBT_REPAID", $C200)</t>
        </r>
      </text>
    </comment>
    <comment ref="E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T_DEBT_REPAID", $C200)</t>
        </r>
      </text>
    </comment>
    <comment ref="FA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EBT_REPAID", $C200)</t>
        </r>
      </text>
    </comment>
    <comment ref="FB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ISSUED", $C200)</t>
        </r>
      </text>
    </comment>
    <comment ref="F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REP", $C200)</t>
        </r>
      </text>
    </comment>
    <comment ref="FD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DIV_CF", $C200)</t>
        </r>
      </text>
    </comment>
    <comment ref="FE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OMMON_PREF_DIV_CF", $C200)</t>
        </r>
      </text>
    </comment>
    <comment ref="FF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TOTAL_DIV_PAID_CF", $C200)</t>
        </r>
      </text>
    </comment>
    <comment ref="FG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SPECIAL_DIV_CF", $C200)</t>
        </r>
      </text>
    </comment>
    <comment ref="FH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OTHER_FINANCE_ACT_SUPPL", $C200)</t>
        </r>
      </text>
    </comment>
    <comment ref="FI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FINAN", $C200)</t>
        </r>
      </text>
    </comment>
    <comment ref="FJ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X", $C200)</t>
        </r>
      </text>
    </comment>
    <comment ref="FK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CHANGE", $C200)</t>
        </r>
      </text>
    </comment>
    <comment ref="FM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INTEREST", $C200)</t>
        </r>
      </text>
    </comment>
    <comment ref="FN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ASH_TAXES", $C200)</t>
        </r>
      </text>
    </comment>
    <comment ref="FO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LEVERED_FCF", $C200)</t>
        </r>
      </text>
    </comment>
    <comment ref="FP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UNLEVERED_FCF", $C200)</t>
        </r>
      </text>
    </comment>
    <comment ref="FQ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HANGE_NET_WORKING_CAPITAL", $C200)</t>
        </r>
      </text>
    </comment>
    <comment ref="FR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NET_DEBT_ISSUED", $C200)</t>
        </r>
      </text>
    </comment>
    <comment ref="FS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FILING_CURRENCY", $C200)</t>
        </r>
      </text>
    </comment>
    <comment ref="FT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DATE_IS", $C200)</t>
        </r>
      </text>
    </comment>
    <comment ref="FU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PERIODLENGTH_IS", $C200)</t>
        </r>
      </text>
    </comment>
    <comment ref="FV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MARKETCAP", $FT200)</t>
        </r>
      </text>
    </comment>
    <comment ref="FW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CUSTOM_BETA", $FT200)</t>
        </r>
      </text>
    </comment>
    <comment ref="FX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5YR", $FT200)</t>
        </r>
      </text>
    </comment>
    <comment ref="FY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2YR", $FT200)</t>
        </r>
      </text>
    </comment>
    <comment ref="FZ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0, "IQ_BETA_1YR", $FT200)</t>
        </r>
      </text>
    </comment>
    <comment ref="GC2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0, "IQ_CUSTOM_BETA", "-104W", FT200, , "^N225", "JPY", "H")</t>
        </r>
      </text>
    </comment>
    <comment ref="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V", $C201)</t>
        </r>
      </text>
    </comment>
    <comment ref="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REV", $C201)</t>
        </r>
      </text>
    </comment>
    <comment ref="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REV", $C201)</t>
        </r>
      </text>
    </comment>
    <comment ref="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GS", $C201)</t>
        </r>
      </text>
    </comment>
    <comment ref="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P", $C201)</t>
        </r>
      </text>
    </comment>
    <comment ref="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GA_SUPPL", $C201)</t>
        </r>
      </text>
    </comment>
    <comment ref="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OV_BAD_DEBTS", $C201)</t>
        </r>
      </text>
    </comment>
    <comment ref="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D_EXP", $C201)</t>
        </r>
      </text>
    </comment>
    <comment ref="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SUPPL", $C201)</t>
        </r>
      </text>
    </comment>
    <comment ref="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_INTAN_AMORT", $C201)</t>
        </r>
      </text>
    </comment>
    <comment ref="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OPER", $C201)</t>
        </r>
      </text>
    </comment>
    <comment ref="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THER_OPER", $C201)</t>
        </r>
      </text>
    </comment>
    <comment ref="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PER_INC", $C201)</t>
        </r>
      </text>
    </comment>
    <comment ref="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TEREST_EXP", $C201)</t>
        </r>
      </text>
    </comment>
    <comment ref="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TEREST_INVEST_INC", $C201)</t>
        </r>
      </text>
    </comment>
    <comment ref="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INTEREST_EXP", $C201)</t>
        </r>
      </text>
    </comment>
    <comment ref="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EQUITY", $C201)</t>
        </r>
      </text>
    </comment>
    <comment ref="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CY_GAIN", $C201)</t>
        </r>
      </text>
    </comment>
    <comment ref="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NON_OPER_EXP_SUPPL", $C201)</t>
        </r>
      </text>
    </comment>
    <comment ref="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T_EXCL", $C201)</t>
        </r>
      </text>
    </comment>
    <comment ref="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AIRMENT_GW", $C201)</t>
        </r>
      </text>
    </comment>
    <comment ref="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INVEST", $C201)</t>
        </r>
      </text>
    </comment>
    <comment ref="A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ASSETS", $C201)</t>
        </r>
      </text>
    </comment>
    <comment ref="A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WRITEDOWN", $C201)</t>
        </r>
      </text>
    </comment>
    <comment ref="A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UNUSUAL_SUPPL", $C201)</t>
        </r>
      </text>
    </comment>
    <comment ref="A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T", $C201)</t>
        </r>
      </text>
    </comment>
    <comment ref="A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TAX", $C201)</t>
        </r>
      </text>
    </comment>
    <comment ref="A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ARNING_CO", $C201)</t>
        </r>
      </text>
    </comment>
    <comment ref="A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O", $C201)</t>
        </r>
      </text>
    </comment>
    <comment ref="A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XTRA_ACC_ITEMS", $C201)</t>
        </r>
      </text>
    </comment>
    <comment ref="A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COMPANY", $C201)</t>
        </r>
      </text>
    </comment>
    <comment ref="A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IS", $C201)</t>
        </r>
      </text>
    </comment>
    <comment ref="A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", $C201)</t>
        </r>
      </text>
    </comment>
    <comment ref="A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EF_DIV_OTHER", $C201)</t>
        </r>
      </text>
    </comment>
    <comment ref="A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EPS_INCL", $C201)</t>
        </r>
      </text>
    </comment>
    <comment ref="A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EPS_EXCL", $C201)</t>
        </r>
      </text>
    </comment>
    <comment ref="A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ASIC_WEIGHT", $C201)</t>
        </r>
      </text>
    </comment>
    <comment ref="A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EPS_INCL", $C201)</t>
        </r>
      </text>
    </comment>
    <comment ref="A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EPS_EXCL", $C201)</t>
        </r>
      </text>
    </comment>
    <comment ref="A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LUT_WEIGHT", $C201)</t>
        </r>
      </text>
    </comment>
    <comment ref="A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V_SHARE", $C201)</t>
        </r>
      </text>
    </comment>
    <comment ref="A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1, "IQ_TOTAL_DIV_PAID_CF", $C201)/CIQ($B201, "IQ_NI", $C201)</t>
        </r>
      </text>
    </comment>
    <comment ref="A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DA", $C201)</t>
        </r>
      </text>
    </comment>
    <comment ref="A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A", $C201)</t>
        </r>
      </text>
    </comment>
    <comment ref="A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BIT", $C201)</t>
        </r>
      </text>
    </comment>
    <comment ref="A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FFECT_TAX_RATE", $C201)/100</t>
        </r>
      </text>
    </comment>
    <comment ref="B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DATE_IS", $C201)</t>
        </r>
      </text>
    </comment>
    <comment ref="B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DVERTISING", $C201)</t>
        </r>
      </text>
    </comment>
    <comment ref="B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S_MARKETING", $C201)</t>
        </r>
      </text>
    </comment>
    <comment ref="B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_EXP", $C201)</t>
        </r>
      </text>
    </comment>
    <comment ref="B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D_EXP_FN", $C201)</t>
        </r>
      </text>
    </comment>
    <comment ref="B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RENTAL_EXP", $C201)</t>
        </r>
      </text>
    </comment>
    <comment ref="B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UT_OPER_LEASE_INT_EXP", $C201)</t>
        </r>
      </text>
    </comment>
    <comment ref="B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MPUT_OPER_LEASE_DEPR", $C201)</t>
        </r>
      </text>
    </comment>
    <comment ref="B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EQUIV", $C201)</t>
        </r>
      </text>
    </comment>
    <comment ref="B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INVEST", $C201)</t>
        </r>
      </text>
    </comment>
    <comment ref="B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ST_INVEST", $C201)</t>
        </r>
      </text>
    </comment>
    <comment ref="B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R", $C201)</t>
        </r>
      </text>
    </comment>
    <comment ref="B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RECEIV", $C201)</t>
        </r>
      </text>
    </comment>
    <comment ref="B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NTORY", $C201)</t>
        </r>
      </text>
    </comment>
    <comment ref="B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ASSETS_CURRENT", $C201)</t>
        </r>
      </text>
    </comment>
    <comment ref="B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CA_SUPPL", $C201)</t>
        </r>
      </text>
    </comment>
    <comment ref="B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A", $C201)</t>
        </r>
      </text>
    </comment>
    <comment ref="B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PPE", $C201)</t>
        </r>
      </text>
    </comment>
    <comment ref="B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D", $C201)</t>
        </r>
      </text>
    </comment>
    <comment ref="B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PPE", $C201)</t>
        </r>
      </text>
    </comment>
    <comment ref="B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INVEST", $C201)</t>
        </r>
      </text>
    </comment>
    <comment ref="B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", $C201)</t>
        </r>
      </text>
    </comment>
    <comment ref="B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INTAN", $C201)</t>
        </r>
      </text>
    </comment>
    <comment ref="C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OANS_RECEIV_LT", $C201)</t>
        </r>
      </text>
    </comment>
    <comment ref="C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ASSETS_LT", $C201)</t>
        </r>
      </text>
    </comment>
    <comment ref="C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LT_ASSETS", $C201)</t>
        </r>
      </text>
    </comment>
    <comment ref="C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ASSETS", $C201)</t>
        </r>
      </text>
    </comment>
    <comment ref="C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P", $C201)</t>
        </r>
      </text>
    </comment>
    <comment ref="C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E", $C201)</t>
        </r>
      </text>
    </comment>
    <comment ref="C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", $C201)</t>
        </r>
      </text>
    </comment>
    <comment ref="C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PORT_DEBT", $C201)</t>
        </r>
      </text>
    </comment>
    <comment ref="C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RRENT_PORT_LEASES", $C201)</t>
        </r>
      </text>
    </comment>
    <comment ref="C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TAX_PAY_CURRENT", $C201)</t>
        </r>
      </text>
    </comment>
    <comment ref="C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CL_SUPPL", $C201)</t>
        </r>
      </text>
    </comment>
    <comment ref="C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L", $C201)</t>
        </r>
      </text>
    </comment>
    <comment ref="C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", $C201)</t>
        </r>
      </text>
    </comment>
    <comment ref="C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PITAL_LEASES", $C201)</t>
        </r>
      </text>
    </comment>
    <comment ref="C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NSION", $C201)</t>
        </r>
      </text>
    </comment>
    <comment ref="C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F_TAX_LIAB_LT", $C201)</t>
        </r>
      </text>
    </comment>
    <comment ref="C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LIAB_LT", $C201)</t>
        </r>
      </text>
    </comment>
    <comment ref="C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", $C201)</t>
        </r>
      </text>
    </comment>
    <comment ref="C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", $C201)</t>
        </r>
      </text>
    </comment>
    <comment ref="C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PIC", $C201)</t>
        </r>
      </text>
    </comment>
    <comment ref="C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E", $C201)</t>
        </r>
      </text>
    </comment>
    <comment ref="C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REASURY", $C201)</t>
        </r>
      </text>
    </comment>
    <comment ref="C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EQUITY", $C201)</t>
        </r>
      </text>
    </comment>
    <comment ref="C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COMMON_EQUITY", $C201)</t>
        </r>
      </text>
    </comment>
    <comment ref="C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", $C201)</t>
        </r>
      </text>
    </comment>
    <comment ref="D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EQUITY", $C201)</t>
        </r>
      </text>
    </comment>
    <comment ref="D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LIAB_EQUITY", $C201)</t>
        </r>
      </text>
    </comment>
    <comment ref="D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UTSTANDING_FILING_DATE", $C201)</t>
        </r>
      </text>
    </comment>
    <comment ref="D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OUTSTANDING_BS_DATE", $C201)</t>
        </r>
      </text>
    </comment>
    <comment ref="D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V_SHARE", $C201)</t>
        </r>
      </text>
    </comment>
    <comment ref="D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", $C201)</t>
        </r>
      </text>
    </comment>
    <comment ref="D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", $C201)</t>
        </r>
      </text>
    </comment>
    <comment ref="D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BT_EQUIV_NET_PBO", $C201)</t>
        </r>
      </text>
    </comment>
    <comment ref="D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EBT_EQUIV_OPER_LEASE", $C201)</t>
        </r>
      </text>
    </comment>
    <comment ref="D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TOTAL", $C201)</t>
        </r>
      </text>
    </comment>
    <comment ref="D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EQUITY_METHOD", $C201)</t>
        </r>
      </text>
    </comment>
    <comment ref="D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RAW_INV", $C201)</t>
        </r>
      </text>
    </comment>
    <comment ref="D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WIP_INV", $C201)</t>
        </r>
      </text>
    </comment>
    <comment ref="D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NISHED_INV", $C201)</t>
        </r>
      </text>
    </comment>
    <comment ref="D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AND", $C201)</t>
        </r>
      </text>
    </comment>
    <comment ref="D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UILDINGS", $C201)</t>
        </r>
      </text>
    </comment>
    <comment ref="D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ACHINERY", $C201)</t>
        </r>
      </text>
    </comment>
    <comment ref="D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IP", $C201)</t>
        </r>
      </text>
    </comment>
    <comment ref="D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ULL_TIME", $C201)</t>
        </r>
      </text>
    </comment>
    <comment ref="D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ART_TIME", $C201)</t>
        </r>
      </text>
    </comment>
    <comment ref="D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I_CF", $C201)</t>
        </r>
      </text>
    </comment>
    <comment ref="D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SUPPL_CF", $C201)</t>
        </r>
      </text>
    </comment>
    <comment ref="D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W_INTAN_AMORT_CF", $C201)</t>
        </r>
      </text>
    </comment>
    <comment ref="D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A_CF", $C201)</t>
        </r>
      </text>
    </comment>
    <comment ref="E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INORITY_INTEREST_CF", $C201)</t>
        </r>
      </text>
    </comment>
    <comment ref="E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ASSETS_CF", $C201)</t>
        </r>
      </text>
    </comment>
    <comment ref="E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GAIN_INVEST_CF", $C201)</t>
        </r>
      </text>
    </comment>
    <comment ref="E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ASSET_WRITEDOWN_CF", $C201)</t>
        </r>
      </text>
    </comment>
    <comment ref="E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C_EQUITY_CF", $C201)</t>
        </r>
      </text>
    </comment>
    <comment ref="E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ROV_BAD_DEBTS_CF", $C201)</t>
        </r>
      </text>
    </comment>
    <comment ref="E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OPER_ACT", $C201)</t>
        </r>
      </text>
    </comment>
    <comment ref="E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AR", $C201)</t>
        </r>
      </text>
    </comment>
    <comment ref="E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INVENTORY", $C201)</t>
        </r>
      </text>
    </comment>
    <comment ref="E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AP", $C201)</t>
        </r>
      </text>
    </comment>
    <comment ref="E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OTHER_NET_OPER_ASSETS", $C201)</t>
        </r>
      </text>
    </comment>
    <comment ref="EL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OPER", $C201)</t>
        </r>
      </text>
    </comment>
    <comment ref="E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PEX", $C201)</t>
        </r>
      </text>
    </comment>
    <comment ref="E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_PPE_CF", $C201)</t>
        </r>
      </text>
    </comment>
    <comment ref="E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ACQUIRE_CF", $C201)</t>
        </r>
      </text>
    </comment>
    <comment ref="E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DIVEST_CF", $C201)</t>
        </r>
      </text>
    </comment>
    <comment ref="E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ALE_INTAN_CF", $C201)</t>
        </r>
      </text>
    </comment>
    <comment ref="E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ST_SECURITY_CF", $C201)</t>
        </r>
      </text>
    </comment>
    <comment ref="E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INVEST_LOANS_CF", $C201)</t>
        </r>
      </text>
    </comment>
    <comment ref="E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INVEST_ACT_SUPPL", $C201)</t>
        </r>
      </text>
    </comment>
    <comment ref="E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INVEST", $C201)</t>
        </r>
      </text>
    </comment>
    <comment ref="E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_ISSUED", $C201)</t>
        </r>
      </text>
    </comment>
    <comment ref="E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ISSUED", $C201)</t>
        </r>
      </text>
    </comment>
    <comment ref="E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ISSUED", $C201)</t>
        </r>
      </text>
    </comment>
    <comment ref="E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T_DEBT_REPAID", $C201)</t>
        </r>
      </text>
    </comment>
    <comment ref="E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T_DEBT_REPAID", $C201)</t>
        </r>
      </text>
    </comment>
    <comment ref="FA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EBT_REPAID", $C201)</t>
        </r>
      </text>
    </comment>
    <comment ref="FB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ISSUED", $C201)</t>
        </r>
      </text>
    </comment>
    <comment ref="F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REP", $C201)</t>
        </r>
      </text>
    </comment>
    <comment ref="FD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DIV_CF", $C201)</t>
        </r>
      </text>
    </comment>
    <comment ref="FE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OMMON_PREF_DIV_CF", $C201)</t>
        </r>
      </text>
    </comment>
    <comment ref="FF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TOTAL_DIV_PAID_CF", $C201)</t>
        </r>
      </text>
    </comment>
    <comment ref="FG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SPECIAL_DIV_CF", $C201)</t>
        </r>
      </text>
    </comment>
    <comment ref="FH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OTHER_FINANCE_ACT_SUPPL", $C201)</t>
        </r>
      </text>
    </comment>
    <comment ref="FI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FINAN", $C201)</t>
        </r>
      </text>
    </comment>
    <comment ref="FJ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X", $C201)</t>
        </r>
      </text>
    </comment>
    <comment ref="FK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CHANGE", $C201)</t>
        </r>
      </text>
    </comment>
    <comment ref="FM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INTEREST", $C201)</t>
        </r>
      </text>
    </comment>
    <comment ref="FN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ASH_TAXES", $C201)</t>
        </r>
      </text>
    </comment>
    <comment ref="FO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LEVERED_FCF", $C201)</t>
        </r>
      </text>
    </comment>
    <comment ref="FP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UNLEVERED_FCF", $C201)</t>
        </r>
      </text>
    </comment>
    <comment ref="FQ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HANGE_NET_WORKING_CAPITAL", $C201)</t>
        </r>
      </text>
    </comment>
    <comment ref="FR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NET_DEBT_ISSUED", $C201)</t>
        </r>
      </text>
    </comment>
    <comment ref="FS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FILING_CURRENCY", $C201)</t>
        </r>
      </text>
    </comment>
    <comment ref="FT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DATE_IS", $C201)</t>
        </r>
      </text>
    </comment>
    <comment ref="FU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PERIODLENGTH_IS", $C201)</t>
        </r>
      </text>
    </comment>
    <comment ref="FV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MARKETCAP", $FT201)</t>
        </r>
      </text>
    </comment>
    <comment ref="FW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CUSTOM_BETA", $FT201)</t>
        </r>
      </text>
    </comment>
    <comment ref="FX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5YR", $FT201)</t>
        </r>
      </text>
    </comment>
    <comment ref="FY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2YR", $FT201)</t>
        </r>
      </text>
    </comment>
    <comment ref="FZ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1, "IQ_BETA_1YR", $FT201)</t>
        </r>
      </text>
    </comment>
    <comment ref="GC2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1, "IQ_CUSTOM_BETA", "-104W", FT201, , "^N225", "JPY", "H")</t>
        </r>
      </text>
    </comment>
    <comment ref="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V", $C202)</t>
        </r>
      </text>
    </comment>
    <comment ref="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REV", $C202)</t>
        </r>
      </text>
    </comment>
    <comment ref="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REV", $C202)</t>
        </r>
      </text>
    </comment>
    <comment ref="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GS", $C202)</t>
        </r>
      </text>
    </comment>
    <comment ref="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P", $C202)</t>
        </r>
      </text>
    </comment>
    <comment ref="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GA_SUPPL", $C202)</t>
        </r>
      </text>
    </comment>
    <comment ref="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OV_BAD_DEBTS", $C202)</t>
        </r>
      </text>
    </comment>
    <comment ref="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D_EXP", $C202)</t>
        </r>
      </text>
    </comment>
    <comment ref="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SUPPL", $C202)</t>
        </r>
      </text>
    </comment>
    <comment ref="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_INTAN_AMORT", $C202)</t>
        </r>
      </text>
    </comment>
    <comment ref="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OPER", $C202)</t>
        </r>
      </text>
    </comment>
    <comment ref="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THER_OPER", $C202)</t>
        </r>
      </text>
    </comment>
    <comment ref="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PER_INC", $C202)</t>
        </r>
      </text>
    </comment>
    <comment ref="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TEREST_EXP", $C202)</t>
        </r>
      </text>
    </comment>
    <comment ref="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TEREST_INVEST_INC", $C202)</t>
        </r>
      </text>
    </comment>
    <comment ref="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INTEREST_EXP", $C202)</t>
        </r>
      </text>
    </comment>
    <comment ref="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EQUITY", $C202)</t>
        </r>
      </text>
    </comment>
    <comment ref="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CY_GAIN", $C202)</t>
        </r>
      </text>
    </comment>
    <comment ref="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NON_OPER_EXP_SUPPL", $C202)</t>
        </r>
      </text>
    </comment>
    <comment ref="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T_EXCL", $C202)</t>
        </r>
      </text>
    </comment>
    <comment ref="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AIRMENT_GW", $C202)</t>
        </r>
      </text>
    </comment>
    <comment ref="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INVEST", $C202)</t>
        </r>
      </text>
    </comment>
    <comment ref="A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ASSETS", $C202)</t>
        </r>
      </text>
    </comment>
    <comment ref="A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WRITEDOWN", $C202)</t>
        </r>
      </text>
    </comment>
    <comment ref="A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UNUSUAL_SUPPL", $C202)</t>
        </r>
      </text>
    </comment>
    <comment ref="A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T", $C202)</t>
        </r>
      </text>
    </comment>
    <comment ref="A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TAX", $C202)</t>
        </r>
      </text>
    </comment>
    <comment ref="A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ARNING_CO", $C202)</t>
        </r>
      </text>
    </comment>
    <comment ref="A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O", $C202)</t>
        </r>
      </text>
    </comment>
    <comment ref="A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XTRA_ACC_ITEMS", $C202)</t>
        </r>
      </text>
    </comment>
    <comment ref="A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COMPANY", $C202)</t>
        </r>
      </text>
    </comment>
    <comment ref="A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IS", $C202)</t>
        </r>
      </text>
    </comment>
    <comment ref="A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", $C202)</t>
        </r>
      </text>
    </comment>
    <comment ref="A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EF_DIV_OTHER", $C202)</t>
        </r>
      </text>
    </comment>
    <comment ref="A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EPS_INCL", $C202)</t>
        </r>
      </text>
    </comment>
    <comment ref="A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EPS_EXCL", $C202)</t>
        </r>
      </text>
    </comment>
    <comment ref="A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ASIC_WEIGHT", $C202)</t>
        </r>
      </text>
    </comment>
    <comment ref="A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EPS_INCL", $C202)</t>
        </r>
      </text>
    </comment>
    <comment ref="A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EPS_EXCL", $C202)</t>
        </r>
      </text>
    </comment>
    <comment ref="A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LUT_WEIGHT", $C202)</t>
        </r>
      </text>
    </comment>
    <comment ref="A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V_SHARE", $C202)</t>
        </r>
      </text>
    </comment>
    <comment ref="A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2, "IQ_TOTAL_DIV_PAID_CF", $C202)/CIQ($B202, "IQ_NI", $C202)</t>
        </r>
      </text>
    </comment>
    <comment ref="A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DA", $C202)</t>
        </r>
      </text>
    </comment>
    <comment ref="A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A", $C202)</t>
        </r>
      </text>
    </comment>
    <comment ref="A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BIT", $C202)</t>
        </r>
      </text>
    </comment>
    <comment ref="A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FFECT_TAX_RATE", $C202)/100</t>
        </r>
      </text>
    </comment>
    <comment ref="B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DATE_IS", $C202)</t>
        </r>
      </text>
    </comment>
    <comment ref="B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DVERTISING", $C202)</t>
        </r>
      </text>
    </comment>
    <comment ref="B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S_MARKETING", $C202)</t>
        </r>
      </text>
    </comment>
    <comment ref="B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_EXP", $C202)</t>
        </r>
      </text>
    </comment>
    <comment ref="B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D_EXP_FN", $C202)</t>
        </r>
      </text>
    </comment>
    <comment ref="B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RENTAL_EXP", $C202)</t>
        </r>
      </text>
    </comment>
    <comment ref="B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UT_OPER_LEASE_INT_EXP", $C202)</t>
        </r>
      </text>
    </comment>
    <comment ref="B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MPUT_OPER_LEASE_DEPR", $C202)</t>
        </r>
      </text>
    </comment>
    <comment ref="B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EQUIV", $C202)</t>
        </r>
      </text>
    </comment>
    <comment ref="B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INVEST", $C202)</t>
        </r>
      </text>
    </comment>
    <comment ref="B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ST_INVEST", $C202)</t>
        </r>
      </text>
    </comment>
    <comment ref="B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R", $C202)</t>
        </r>
      </text>
    </comment>
    <comment ref="B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RECEIV", $C202)</t>
        </r>
      </text>
    </comment>
    <comment ref="B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NTORY", $C202)</t>
        </r>
      </text>
    </comment>
    <comment ref="B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ASSETS_CURRENT", $C202)</t>
        </r>
      </text>
    </comment>
    <comment ref="B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CA_SUPPL", $C202)</t>
        </r>
      </text>
    </comment>
    <comment ref="B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A", $C202)</t>
        </r>
      </text>
    </comment>
    <comment ref="B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PPE", $C202)</t>
        </r>
      </text>
    </comment>
    <comment ref="B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D", $C202)</t>
        </r>
      </text>
    </comment>
    <comment ref="B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PPE", $C202)</t>
        </r>
      </text>
    </comment>
    <comment ref="B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INVEST", $C202)</t>
        </r>
      </text>
    </comment>
    <comment ref="B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", $C202)</t>
        </r>
      </text>
    </comment>
    <comment ref="B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INTAN", $C202)</t>
        </r>
      </text>
    </comment>
    <comment ref="C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OANS_RECEIV_LT", $C202)</t>
        </r>
      </text>
    </comment>
    <comment ref="C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ASSETS_LT", $C202)</t>
        </r>
      </text>
    </comment>
    <comment ref="C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LT_ASSETS", $C202)</t>
        </r>
      </text>
    </comment>
    <comment ref="C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ASSETS", $C202)</t>
        </r>
      </text>
    </comment>
    <comment ref="C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P", $C202)</t>
        </r>
      </text>
    </comment>
    <comment ref="C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E", $C202)</t>
        </r>
      </text>
    </comment>
    <comment ref="C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", $C202)</t>
        </r>
      </text>
    </comment>
    <comment ref="C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PORT_DEBT", $C202)</t>
        </r>
      </text>
    </comment>
    <comment ref="C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RRENT_PORT_LEASES", $C202)</t>
        </r>
      </text>
    </comment>
    <comment ref="C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TAX_PAY_CURRENT", $C202)</t>
        </r>
      </text>
    </comment>
    <comment ref="C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CL_SUPPL", $C202)</t>
        </r>
      </text>
    </comment>
    <comment ref="C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L", $C202)</t>
        </r>
      </text>
    </comment>
    <comment ref="C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", $C202)</t>
        </r>
      </text>
    </comment>
    <comment ref="C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PITAL_LEASES", $C202)</t>
        </r>
      </text>
    </comment>
    <comment ref="C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NSION", $C202)</t>
        </r>
      </text>
    </comment>
    <comment ref="C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F_TAX_LIAB_LT", $C202)</t>
        </r>
      </text>
    </comment>
    <comment ref="C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LIAB_LT", $C202)</t>
        </r>
      </text>
    </comment>
    <comment ref="C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", $C202)</t>
        </r>
      </text>
    </comment>
    <comment ref="C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", $C202)</t>
        </r>
      </text>
    </comment>
    <comment ref="C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PIC", $C202)</t>
        </r>
      </text>
    </comment>
    <comment ref="C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E", $C202)</t>
        </r>
      </text>
    </comment>
    <comment ref="C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REASURY", $C202)</t>
        </r>
      </text>
    </comment>
    <comment ref="C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EQUITY", $C202)</t>
        </r>
      </text>
    </comment>
    <comment ref="C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COMMON_EQUITY", $C202)</t>
        </r>
      </text>
    </comment>
    <comment ref="C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", $C202)</t>
        </r>
      </text>
    </comment>
    <comment ref="D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EQUITY", $C202)</t>
        </r>
      </text>
    </comment>
    <comment ref="D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LIAB_EQUITY", $C202)</t>
        </r>
      </text>
    </comment>
    <comment ref="D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UTSTANDING_FILING_DATE", $C202)</t>
        </r>
      </text>
    </comment>
    <comment ref="D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OUTSTANDING_BS_DATE", $C202)</t>
        </r>
      </text>
    </comment>
    <comment ref="D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V_SHARE", $C202)</t>
        </r>
      </text>
    </comment>
    <comment ref="D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", $C202)</t>
        </r>
      </text>
    </comment>
    <comment ref="D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", $C202)</t>
        </r>
      </text>
    </comment>
    <comment ref="D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BT_EQUIV_NET_PBO", $C202)</t>
        </r>
      </text>
    </comment>
    <comment ref="D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EBT_EQUIV_OPER_LEASE", $C202)</t>
        </r>
      </text>
    </comment>
    <comment ref="D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TOTAL", $C202)</t>
        </r>
      </text>
    </comment>
    <comment ref="D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EQUITY_METHOD", $C202)</t>
        </r>
      </text>
    </comment>
    <comment ref="D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RAW_INV", $C202)</t>
        </r>
      </text>
    </comment>
    <comment ref="D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WIP_INV", $C202)</t>
        </r>
      </text>
    </comment>
    <comment ref="D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NISHED_INV", $C202)</t>
        </r>
      </text>
    </comment>
    <comment ref="D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AND", $C202)</t>
        </r>
      </text>
    </comment>
    <comment ref="D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UILDINGS", $C202)</t>
        </r>
      </text>
    </comment>
    <comment ref="D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ACHINERY", $C202)</t>
        </r>
      </text>
    </comment>
    <comment ref="D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IP", $C202)</t>
        </r>
      </text>
    </comment>
    <comment ref="D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ULL_TIME", $C202)</t>
        </r>
      </text>
    </comment>
    <comment ref="D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ART_TIME", $C202)</t>
        </r>
      </text>
    </comment>
    <comment ref="D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I_CF", $C202)</t>
        </r>
      </text>
    </comment>
    <comment ref="D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SUPPL_CF", $C202)</t>
        </r>
      </text>
    </comment>
    <comment ref="D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W_INTAN_AMORT_CF", $C202)</t>
        </r>
      </text>
    </comment>
    <comment ref="D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A_CF", $C202)</t>
        </r>
      </text>
    </comment>
    <comment ref="E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INORITY_INTEREST_CF", $C202)</t>
        </r>
      </text>
    </comment>
    <comment ref="E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ASSETS_CF", $C202)</t>
        </r>
      </text>
    </comment>
    <comment ref="E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GAIN_INVEST_CF", $C202)</t>
        </r>
      </text>
    </comment>
    <comment ref="E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ASSET_WRITEDOWN_CF", $C202)</t>
        </r>
      </text>
    </comment>
    <comment ref="E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C_EQUITY_CF", $C202)</t>
        </r>
      </text>
    </comment>
    <comment ref="E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ROV_BAD_DEBTS_CF", $C202)</t>
        </r>
      </text>
    </comment>
    <comment ref="E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OPER_ACT", $C202)</t>
        </r>
      </text>
    </comment>
    <comment ref="E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AR", $C202)</t>
        </r>
      </text>
    </comment>
    <comment ref="E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INVENTORY", $C202)</t>
        </r>
      </text>
    </comment>
    <comment ref="E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AP", $C202)</t>
        </r>
      </text>
    </comment>
    <comment ref="E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OTHER_NET_OPER_ASSETS", $C202)</t>
        </r>
      </text>
    </comment>
    <comment ref="EL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OPER", $C202)</t>
        </r>
      </text>
    </comment>
    <comment ref="E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PEX", $C202)</t>
        </r>
      </text>
    </comment>
    <comment ref="E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_PPE_CF", $C202)</t>
        </r>
      </text>
    </comment>
    <comment ref="E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ACQUIRE_CF", $C202)</t>
        </r>
      </text>
    </comment>
    <comment ref="E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DIVEST_CF", $C202)</t>
        </r>
      </text>
    </comment>
    <comment ref="E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ALE_INTAN_CF", $C202)</t>
        </r>
      </text>
    </comment>
    <comment ref="E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ST_SECURITY_CF", $C202)</t>
        </r>
      </text>
    </comment>
    <comment ref="E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INVEST_LOANS_CF", $C202)</t>
        </r>
      </text>
    </comment>
    <comment ref="E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INVEST_ACT_SUPPL", $C202)</t>
        </r>
      </text>
    </comment>
    <comment ref="E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INVEST", $C202)</t>
        </r>
      </text>
    </comment>
    <comment ref="E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_ISSUED", $C202)</t>
        </r>
      </text>
    </comment>
    <comment ref="E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ISSUED", $C202)</t>
        </r>
      </text>
    </comment>
    <comment ref="E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ISSUED", $C202)</t>
        </r>
      </text>
    </comment>
    <comment ref="E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T_DEBT_REPAID", $C202)</t>
        </r>
      </text>
    </comment>
    <comment ref="E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T_DEBT_REPAID", $C202)</t>
        </r>
      </text>
    </comment>
    <comment ref="FA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EBT_REPAID", $C202)</t>
        </r>
      </text>
    </comment>
    <comment ref="FB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ISSUED", $C202)</t>
        </r>
      </text>
    </comment>
    <comment ref="F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REP", $C202)</t>
        </r>
      </text>
    </comment>
    <comment ref="FD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DIV_CF", $C202)</t>
        </r>
      </text>
    </comment>
    <comment ref="FE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OMMON_PREF_DIV_CF", $C202)</t>
        </r>
      </text>
    </comment>
    <comment ref="FF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TOTAL_DIV_PAID_CF", $C202)</t>
        </r>
      </text>
    </comment>
    <comment ref="FG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SPECIAL_DIV_CF", $C202)</t>
        </r>
      </text>
    </comment>
    <comment ref="FH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OTHER_FINANCE_ACT_SUPPL", $C202)</t>
        </r>
      </text>
    </comment>
    <comment ref="FI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FINAN", $C202)</t>
        </r>
      </text>
    </comment>
    <comment ref="FJ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X", $C202)</t>
        </r>
      </text>
    </comment>
    <comment ref="FK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CHANGE", $C202)</t>
        </r>
      </text>
    </comment>
    <comment ref="FM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INTEREST", $C202)</t>
        </r>
      </text>
    </comment>
    <comment ref="FN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ASH_TAXES", $C202)</t>
        </r>
      </text>
    </comment>
    <comment ref="FO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LEVERED_FCF", $C202)</t>
        </r>
      </text>
    </comment>
    <comment ref="FP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UNLEVERED_FCF", $C202)</t>
        </r>
      </text>
    </comment>
    <comment ref="FQ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HANGE_NET_WORKING_CAPITAL", $C202)</t>
        </r>
      </text>
    </comment>
    <comment ref="FR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NET_DEBT_ISSUED", $C202)</t>
        </r>
      </text>
    </comment>
    <comment ref="FS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FILING_CURRENCY", $C202)</t>
        </r>
      </text>
    </comment>
    <comment ref="FT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DATE_IS", $C202)</t>
        </r>
      </text>
    </comment>
    <comment ref="FU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PERIODLENGTH_IS", $C202)</t>
        </r>
      </text>
    </comment>
    <comment ref="FV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MARKETCAP", $FT202)</t>
        </r>
      </text>
    </comment>
    <comment ref="FW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CUSTOM_BETA", $FT202)</t>
        </r>
      </text>
    </comment>
    <comment ref="FX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5YR", $FT202)</t>
        </r>
      </text>
    </comment>
    <comment ref="FY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2YR", $FT202)</t>
        </r>
      </text>
    </comment>
    <comment ref="FZ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2, "IQ_BETA_1YR", $FT202)</t>
        </r>
      </text>
    </comment>
    <comment ref="GC2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2, "IQ_CUSTOM_BETA", "-104W", FT202, , "^N225", "JPY", "H")</t>
        </r>
      </text>
    </comment>
    <comment ref="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V", $C203)</t>
        </r>
      </text>
    </comment>
    <comment ref="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REV", $C203)</t>
        </r>
      </text>
    </comment>
    <comment ref="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REV", $C203)</t>
        </r>
      </text>
    </comment>
    <comment ref="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GS", $C203)</t>
        </r>
      </text>
    </comment>
    <comment ref="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P", $C203)</t>
        </r>
      </text>
    </comment>
    <comment ref="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GA_SUPPL", $C203)</t>
        </r>
      </text>
    </comment>
    <comment ref="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OV_BAD_DEBTS", $C203)</t>
        </r>
      </text>
    </comment>
    <comment ref="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D_EXP", $C203)</t>
        </r>
      </text>
    </comment>
    <comment ref="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SUPPL", $C203)</t>
        </r>
      </text>
    </comment>
    <comment ref="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_INTAN_AMORT", $C203)</t>
        </r>
      </text>
    </comment>
    <comment ref="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OPER", $C203)</t>
        </r>
      </text>
    </comment>
    <comment ref="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THER_OPER", $C203)</t>
        </r>
      </text>
    </comment>
    <comment ref="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PER_INC", $C203)</t>
        </r>
      </text>
    </comment>
    <comment ref="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TEREST_EXP", $C203)</t>
        </r>
      </text>
    </comment>
    <comment ref="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TEREST_INVEST_INC", $C203)</t>
        </r>
      </text>
    </comment>
    <comment ref="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INTEREST_EXP", $C203)</t>
        </r>
      </text>
    </comment>
    <comment ref="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EQUITY", $C203)</t>
        </r>
      </text>
    </comment>
    <comment ref="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CY_GAIN", $C203)</t>
        </r>
      </text>
    </comment>
    <comment ref="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NON_OPER_EXP_SUPPL", $C203)</t>
        </r>
      </text>
    </comment>
    <comment ref="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T_EXCL", $C203)</t>
        </r>
      </text>
    </comment>
    <comment ref="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AIRMENT_GW", $C203)</t>
        </r>
      </text>
    </comment>
    <comment ref="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INVEST", $C203)</t>
        </r>
      </text>
    </comment>
    <comment ref="A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ASSETS", $C203)</t>
        </r>
      </text>
    </comment>
    <comment ref="A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WRITEDOWN", $C203)</t>
        </r>
      </text>
    </comment>
    <comment ref="A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UNUSUAL_SUPPL", $C203)</t>
        </r>
      </text>
    </comment>
    <comment ref="A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T", $C203)</t>
        </r>
      </text>
    </comment>
    <comment ref="A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TAX", $C203)</t>
        </r>
      </text>
    </comment>
    <comment ref="A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ARNING_CO", $C203)</t>
        </r>
      </text>
    </comment>
    <comment ref="A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O", $C203)</t>
        </r>
      </text>
    </comment>
    <comment ref="A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XTRA_ACC_ITEMS", $C203)</t>
        </r>
      </text>
    </comment>
    <comment ref="A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COMPANY", $C203)</t>
        </r>
      </text>
    </comment>
    <comment ref="A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IS", $C203)</t>
        </r>
      </text>
    </comment>
    <comment ref="A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", $C203)</t>
        </r>
      </text>
    </comment>
    <comment ref="A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EF_DIV_OTHER", $C203)</t>
        </r>
      </text>
    </comment>
    <comment ref="A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EPS_INCL", $C203)</t>
        </r>
      </text>
    </comment>
    <comment ref="A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EPS_EXCL", $C203)</t>
        </r>
      </text>
    </comment>
    <comment ref="A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ASIC_WEIGHT", $C203)</t>
        </r>
      </text>
    </comment>
    <comment ref="A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EPS_INCL", $C203)</t>
        </r>
      </text>
    </comment>
    <comment ref="A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EPS_EXCL", $C203)</t>
        </r>
      </text>
    </comment>
    <comment ref="A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LUT_WEIGHT", $C203)</t>
        </r>
      </text>
    </comment>
    <comment ref="A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V_SHARE", $C203)</t>
        </r>
      </text>
    </comment>
    <comment ref="A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3, "IQ_TOTAL_DIV_PAID_CF", $C203)/CIQ($B203, "IQ_NI", $C203)</t>
        </r>
      </text>
    </comment>
    <comment ref="A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DA", $C203)</t>
        </r>
      </text>
    </comment>
    <comment ref="A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A", $C203)</t>
        </r>
      </text>
    </comment>
    <comment ref="A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BIT", $C203)</t>
        </r>
      </text>
    </comment>
    <comment ref="A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FFECT_TAX_RATE", $C203)/100</t>
        </r>
      </text>
    </comment>
    <comment ref="B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DATE_IS", $C203)</t>
        </r>
      </text>
    </comment>
    <comment ref="B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DVERTISING", $C203)</t>
        </r>
      </text>
    </comment>
    <comment ref="B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S_MARKETING", $C203)</t>
        </r>
      </text>
    </comment>
    <comment ref="B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_EXP", $C203)</t>
        </r>
      </text>
    </comment>
    <comment ref="B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D_EXP_FN", $C203)</t>
        </r>
      </text>
    </comment>
    <comment ref="B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RENTAL_EXP", $C203)</t>
        </r>
      </text>
    </comment>
    <comment ref="B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UT_OPER_LEASE_INT_EXP", $C203)</t>
        </r>
      </text>
    </comment>
    <comment ref="B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MPUT_OPER_LEASE_DEPR", $C203)</t>
        </r>
      </text>
    </comment>
    <comment ref="B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EQUIV", $C203)</t>
        </r>
      </text>
    </comment>
    <comment ref="B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INVEST", $C203)</t>
        </r>
      </text>
    </comment>
    <comment ref="B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ST_INVEST", $C203)</t>
        </r>
      </text>
    </comment>
    <comment ref="B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R", $C203)</t>
        </r>
      </text>
    </comment>
    <comment ref="B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RECEIV", $C203)</t>
        </r>
      </text>
    </comment>
    <comment ref="B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NTORY", $C203)</t>
        </r>
      </text>
    </comment>
    <comment ref="B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ASSETS_CURRENT", $C203)</t>
        </r>
      </text>
    </comment>
    <comment ref="B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CA_SUPPL", $C203)</t>
        </r>
      </text>
    </comment>
    <comment ref="B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A", $C203)</t>
        </r>
      </text>
    </comment>
    <comment ref="B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PPE", $C203)</t>
        </r>
      </text>
    </comment>
    <comment ref="B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D", $C203)</t>
        </r>
      </text>
    </comment>
    <comment ref="B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PPE", $C203)</t>
        </r>
      </text>
    </comment>
    <comment ref="B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INVEST", $C203)</t>
        </r>
      </text>
    </comment>
    <comment ref="B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", $C203)</t>
        </r>
      </text>
    </comment>
    <comment ref="B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INTAN", $C203)</t>
        </r>
      </text>
    </comment>
    <comment ref="C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OANS_RECEIV_LT", $C203)</t>
        </r>
      </text>
    </comment>
    <comment ref="C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ASSETS_LT", $C203)</t>
        </r>
      </text>
    </comment>
    <comment ref="C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LT_ASSETS", $C203)</t>
        </r>
      </text>
    </comment>
    <comment ref="C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ASSETS", $C203)</t>
        </r>
      </text>
    </comment>
    <comment ref="C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P", $C203)</t>
        </r>
      </text>
    </comment>
    <comment ref="C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E", $C203)</t>
        </r>
      </text>
    </comment>
    <comment ref="C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", $C203)</t>
        </r>
      </text>
    </comment>
    <comment ref="C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PORT_DEBT", $C203)</t>
        </r>
      </text>
    </comment>
    <comment ref="C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RRENT_PORT_LEASES", $C203)</t>
        </r>
      </text>
    </comment>
    <comment ref="C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TAX_PAY_CURRENT", $C203)</t>
        </r>
      </text>
    </comment>
    <comment ref="C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CL_SUPPL", $C203)</t>
        </r>
      </text>
    </comment>
    <comment ref="C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L", $C203)</t>
        </r>
      </text>
    </comment>
    <comment ref="C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", $C203)</t>
        </r>
      </text>
    </comment>
    <comment ref="C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PITAL_LEASES", $C203)</t>
        </r>
      </text>
    </comment>
    <comment ref="C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NSION", $C203)</t>
        </r>
      </text>
    </comment>
    <comment ref="C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F_TAX_LIAB_LT", $C203)</t>
        </r>
      </text>
    </comment>
    <comment ref="C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LIAB_LT", $C203)</t>
        </r>
      </text>
    </comment>
    <comment ref="C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", $C203)</t>
        </r>
      </text>
    </comment>
    <comment ref="C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", $C203)</t>
        </r>
      </text>
    </comment>
    <comment ref="C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PIC", $C203)</t>
        </r>
      </text>
    </comment>
    <comment ref="C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E", $C203)</t>
        </r>
      </text>
    </comment>
    <comment ref="C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REASURY", $C203)</t>
        </r>
      </text>
    </comment>
    <comment ref="C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EQUITY", $C203)</t>
        </r>
      </text>
    </comment>
    <comment ref="C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COMMON_EQUITY", $C203)</t>
        </r>
      </text>
    </comment>
    <comment ref="C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", $C203)</t>
        </r>
      </text>
    </comment>
    <comment ref="D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EQUITY", $C203)</t>
        </r>
      </text>
    </comment>
    <comment ref="D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LIAB_EQUITY", $C203)</t>
        </r>
      </text>
    </comment>
    <comment ref="D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UTSTANDING_FILING_DATE", $C203)</t>
        </r>
      </text>
    </comment>
    <comment ref="D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OUTSTANDING_BS_DATE", $C203)</t>
        </r>
      </text>
    </comment>
    <comment ref="D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V_SHARE", $C203)</t>
        </r>
      </text>
    </comment>
    <comment ref="D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", $C203)</t>
        </r>
      </text>
    </comment>
    <comment ref="D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", $C203)</t>
        </r>
      </text>
    </comment>
    <comment ref="D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BT_EQUIV_NET_PBO", $C203)</t>
        </r>
      </text>
    </comment>
    <comment ref="D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EBT_EQUIV_OPER_LEASE", $C203)</t>
        </r>
      </text>
    </comment>
    <comment ref="D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TOTAL", $C203)</t>
        </r>
      </text>
    </comment>
    <comment ref="D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EQUITY_METHOD", $C203)</t>
        </r>
      </text>
    </comment>
    <comment ref="D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RAW_INV", $C203)</t>
        </r>
      </text>
    </comment>
    <comment ref="D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WIP_INV", $C203)</t>
        </r>
      </text>
    </comment>
    <comment ref="D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NISHED_INV", $C203)</t>
        </r>
      </text>
    </comment>
    <comment ref="D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AND", $C203)</t>
        </r>
      </text>
    </comment>
    <comment ref="D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UILDINGS", $C203)</t>
        </r>
      </text>
    </comment>
    <comment ref="D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ACHINERY", $C203)</t>
        </r>
      </text>
    </comment>
    <comment ref="D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IP", $C203)</t>
        </r>
      </text>
    </comment>
    <comment ref="D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ULL_TIME", $C203)</t>
        </r>
      </text>
    </comment>
    <comment ref="D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ART_TIME", $C203)</t>
        </r>
      </text>
    </comment>
    <comment ref="D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I_CF", $C203)</t>
        </r>
      </text>
    </comment>
    <comment ref="D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SUPPL_CF", $C203)</t>
        </r>
      </text>
    </comment>
    <comment ref="D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W_INTAN_AMORT_CF", $C203)</t>
        </r>
      </text>
    </comment>
    <comment ref="D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A_CF", $C203)</t>
        </r>
      </text>
    </comment>
    <comment ref="E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INORITY_INTEREST_CF", $C203)</t>
        </r>
      </text>
    </comment>
    <comment ref="E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ASSETS_CF", $C203)</t>
        </r>
      </text>
    </comment>
    <comment ref="E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GAIN_INVEST_CF", $C203)</t>
        </r>
      </text>
    </comment>
    <comment ref="E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ASSET_WRITEDOWN_CF", $C203)</t>
        </r>
      </text>
    </comment>
    <comment ref="E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C_EQUITY_CF", $C203)</t>
        </r>
      </text>
    </comment>
    <comment ref="E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ROV_BAD_DEBTS_CF", $C203)</t>
        </r>
      </text>
    </comment>
    <comment ref="E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OPER_ACT", $C203)</t>
        </r>
      </text>
    </comment>
    <comment ref="E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AR", $C203)</t>
        </r>
      </text>
    </comment>
    <comment ref="E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INVENTORY", $C203)</t>
        </r>
      </text>
    </comment>
    <comment ref="E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AP", $C203)</t>
        </r>
      </text>
    </comment>
    <comment ref="E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OTHER_NET_OPER_ASSETS", $C203)</t>
        </r>
      </text>
    </comment>
    <comment ref="EL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OPER", $C203)</t>
        </r>
      </text>
    </comment>
    <comment ref="E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PEX", $C203)</t>
        </r>
      </text>
    </comment>
    <comment ref="E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_PPE_CF", $C203)</t>
        </r>
      </text>
    </comment>
    <comment ref="E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ACQUIRE_CF", $C203)</t>
        </r>
      </text>
    </comment>
    <comment ref="E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DIVEST_CF", $C203)</t>
        </r>
      </text>
    </comment>
    <comment ref="E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ALE_INTAN_CF", $C203)</t>
        </r>
      </text>
    </comment>
    <comment ref="E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ST_SECURITY_CF", $C203)</t>
        </r>
      </text>
    </comment>
    <comment ref="E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INVEST_LOANS_CF", $C203)</t>
        </r>
      </text>
    </comment>
    <comment ref="E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INVEST_ACT_SUPPL", $C203)</t>
        </r>
      </text>
    </comment>
    <comment ref="E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INVEST", $C203)</t>
        </r>
      </text>
    </comment>
    <comment ref="E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_ISSUED", $C203)</t>
        </r>
      </text>
    </comment>
    <comment ref="E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ISSUED", $C203)</t>
        </r>
      </text>
    </comment>
    <comment ref="E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ISSUED", $C203)</t>
        </r>
      </text>
    </comment>
    <comment ref="E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T_DEBT_REPAID", $C203)</t>
        </r>
      </text>
    </comment>
    <comment ref="E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T_DEBT_REPAID", $C203)</t>
        </r>
      </text>
    </comment>
    <comment ref="FA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EBT_REPAID", $C203)</t>
        </r>
      </text>
    </comment>
    <comment ref="FB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ISSUED", $C203)</t>
        </r>
      </text>
    </comment>
    <comment ref="F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REP", $C203)</t>
        </r>
      </text>
    </comment>
    <comment ref="FD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DIV_CF", $C203)</t>
        </r>
      </text>
    </comment>
    <comment ref="FE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OMMON_PREF_DIV_CF", $C203)</t>
        </r>
      </text>
    </comment>
    <comment ref="FF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TOTAL_DIV_PAID_CF", $C203)</t>
        </r>
      </text>
    </comment>
    <comment ref="FG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SPECIAL_DIV_CF", $C203)</t>
        </r>
      </text>
    </comment>
    <comment ref="FH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OTHER_FINANCE_ACT_SUPPL", $C203)</t>
        </r>
      </text>
    </comment>
    <comment ref="FI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FINAN", $C203)</t>
        </r>
      </text>
    </comment>
    <comment ref="FJ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X", $C203)</t>
        </r>
      </text>
    </comment>
    <comment ref="FK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CHANGE", $C203)</t>
        </r>
      </text>
    </comment>
    <comment ref="FM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INTEREST", $C203)</t>
        </r>
      </text>
    </comment>
    <comment ref="FN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ASH_TAXES", $C203)</t>
        </r>
      </text>
    </comment>
    <comment ref="FO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LEVERED_FCF", $C203)</t>
        </r>
      </text>
    </comment>
    <comment ref="FP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UNLEVERED_FCF", $C203)</t>
        </r>
      </text>
    </comment>
    <comment ref="FQ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HANGE_NET_WORKING_CAPITAL", $C203)</t>
        </r>
      </text>
    </comment>
    <comment ref="FR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NET_DEBT_ISSUED", $C203)</t>
        </r>
      </text>
    </comment>
    <comment ref="FS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FILING_CURRENCY", $C203)</t>
        </r>
      </text>
    </comment>
    <comment ref="FT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DATE_IS", $C203)</t>
        </r>
      </text>
    </comment>
    <comment ref="FU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PERIODLENGTH_IS", $C203)</t>
        </r>
      </text>
    </comment>
    <comment ref="FV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MARKETCAP", $FT203)</t>
        </r>
      </text>
    </comment>
    <comment ref="FW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CUSTOM_BETA", $FT203)</t>
        </r>
      </text>
    </comment>
    <comment ref="FX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5YR", $FT203)</t>
        </r>
      </text>
    </comment>
    <comment ref="FY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2YR", $FT203)</t>
        </r>
      </text>
    </comment>
    <comment ref="FZ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3, "IQ_BETA_1YR", $FT203)</t>
        </r>
      </text>
    </comment>
    <comment ref="GC2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3, "IQ_CUSTOM_BETA", "-104W", FT203, , "^N225", "JPY", "H")</t>
        </r>
      </text>
    </comment>
    <comment ref="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V", $C204)</t>
        </r>
      </text>
    </comment>
    <comment ref="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REV", $C204)</t>
        </r>
      </text>
    </comment>
    <comment ref="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REV", $C204)</t>
        </r>
      </text>
    </comment>
    <comment ref="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GS", $C204)</t>
        </r>
      </text>
    </comment>
    <comment ref="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P", $C204)</t>
        </r>
      </text>
    </comment>
    <comment ref="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GA_SUPPL", $C204)</t>
        </r>
      </text>
    </comment>
    <comment ref="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OV_BAD_DEBTS", $C204)</t>
        </r>
      </text>
    </comment>
    <comment ref="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D_EXP", $C204)</t>
        </r>
      </text>
    </comment>
    <comment ref="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SUPPL", $C204)</t>
        </r>
      </text>
    </comment>
    <comment ref="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_INTAN_AMORT", $C204)</t>
        </r>
      </text>
    </comment>
    <comment ref="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OPER", $C204)</t>
        </r>
      </text>
    </comment>
    <comment ref="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THER_OPER", $C204)</t>
        </r>
      </text>
    </comment>
    <comment ref="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PER_INC", $C204)</t>
        </r>
      </text>
    </comment>
    <comment ref="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TEREST_EXP", $C204)</t>
        </r>
      </text>
    </comment>
    <comment ref="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TEREST_INVEST_INC", $C204)</t>
        </r>
      </text>
    </comment>
    <comment ref="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INTEREST_EXP", $C204)</t>
        </r>
      </text>
    </comment>
    <comment ref="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EQUITY", $C204)</t>
        </r>
      </text>
    </comment>
    <comment ref="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CY_GAIN", $C204)</t>
        </r>
      </text>
    </comment>
    <comment ref="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NON_OPER_EXP_SUPPL", $C204)</t>
        </r>
      </text>
    </comment>
    <comment ref="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T_EXCL", $C204)</t>
        </r>
      </text>
    </comment>
    <comment ref="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AIRMENT_GW", $C204)</t>
        </r>
      </text>
    </comment>
    <comment ref="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INVEST", $C204)</t>
        </r>
      </text>
    </comment>
    <comment ref="A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ASSETS", $C204)</t>
        </r>
      </text>
    </comment>
    <comment ref="A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WRITEDOWN", $C204)</t>
        </r>
      </text>
    </comment>
    <comment ref="A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UNUSUAL_SUPPL", $C204)</t>
        </r>
      </text>
    </comment>
    <comment ref="A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T", $C204)</t>
        </r>
      </text>
    </comment>
    <comment ref="A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TAX", $C204)</t>
        </r>
      </text>
    </comment>
    <comment ref="A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ARNING_CO", $C204)</t>
        </r>
      </text>
    </comment>
    <comment ref="A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O", $C204)</t>
        </r>
      </text>
    </comment>
    <comment ref="A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XTRA_ACC_ITEMS", $C204)</t>
        </r>
      </text>
    </comment>
    <comment ref="A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COMPANY", $C204)</t>
        </r>
      </text>
    </comment>
    <comment ref="A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IS", $C204)</t>
        </r>
      </text>
    </comment>
    <comment ref="A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", $C204)</t>
        </r>
      </text>
    </comment>
    <comment ref="A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EF_DIV_OTHER", $C204)</t>
        </r>
      </text>
    </comment>
    <comment ref="A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EPS_INCL", $C204)</t>
        </r>
      </text>
    </comment>
    <comment ref="A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EPS_EXCL", $C204)</t>
        </r>
      </text>
    </comment>
    <comment ref="A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ASIC_WEIGHT", $C204)</t>
        </r>
      </text>
    </comment>
    <comment ref="A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EPS_INCL", $C204)</t>
        </r>
      </text>
    </comment>
    <comment ref="A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EPS_EXCL", $C204)</t>
        </r>
      </text>
    </comment>
    <comment ref="A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LUT_WEIGHT", $C204)</t>
        </r>
      </text>
    </comment>
    <comment ref="A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V_SHARE", $C204)</t>
        </r>
      </text>
    </comment>
    <comment ref="A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4, "IQ_TOTAL_DIV_PAID_CF", $C204)/CIQ($B204, "IQ_NI", $C204)</t>
        </r>
      </text>
    </comment>
    <comment ref="A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DA", $C204)</t>
        </r>
      </text>
    </comment>
    <comment ref="A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A", $C204)</t>
        </r>
      </text>
    </comment>
    <comment ref="A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BIT", $C204)</t>
        </r>
      </text>
    </comment>
    <comment ref="A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FFECT_TAX_RATE", $C204)/100</t>
        </r>
      </text>
    </comment>
    <comment ref="B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DATE_IS", $C204)</t>
        </r>
      </text>
    </comment>
    <comment ref="B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DVERTISING", $C204)</t>
        </r>
      </text>
    </comment>
    <comment ref="B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S_MARKETING", $C204)</t>
        </r>
      </text>
    </comment>
    <comment ref="B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_EXP", $C204)</t>
        </r>
      </text>
    </comment>
    <comment ref="B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D_EXP_FN", $C204)</t>
        </r>
      </text>
    </comment>
    <comment ref="B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RENTAL_EXP", $C204)</t>
        </r>
      </text>
    </comment>
    <comment ref="B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UT_OPER_LEASE_INT_EXP", $C204)</t>
        </r>
      </text>
    </comment>
    <comment ref="B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MPUT_OPER_LEASE_DEPR", $C204)</t>
        </r>
      </text>
    </comment>
    <comment ref="B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EQUIV", $C204)</t>
        </r>
      </text>
    </comment>
    <comment ref="B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INVEST", $C204)</t>
        </r>
      </text>
    </comment>
    <comment ref="B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ST_INVEST", $C204)</t>
        </r>
      </text>
    </comment>
    <comment ref="B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R", $C204)</t>
        </r>
      </text>
    </comment>
    <comment ref="B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RECEIV", $C204)</t>
        </r>
      </text>
    </comment>
    <comment ref="B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NTORY", $C204)</t>
        </r>
      </text>
    </comment>
    <comment ref="B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ASSETS_CURRENT", $C204)</t>
        </r>
      </text>
    </comment>
    <comment ref="B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CA_SUPPL", $C204)</t>
        </r>
      </text>
    </comment>
    <comment ref="B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A", $C204)</t>
        </r>
      </text>
    </comment>
    <comment ref="B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PPE", $C204)</t>
        </r>
      </text>
    </comment>
    <comment ref="B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D", $C204)</t>
        </r>
      </text>
    </comment>
    <comment ref="B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PPE", $C204)</t>
        </r>
      </text>
    </comment>
    <comment ref="B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INVEST", $C204)</t>
        </r>
      </text>
    </comment>
    <comment ref="B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", $C204)</t>
        </r>
      </text>
    </comment>
    <comment ref="B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INTAN", $C204)</t>
        </r>
      </text>
    </comment>
    <comment ref="C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OANS_RECEIV_LT", $C204)</t>
        </r>
      </text>
    </comment>
    <comment ref="C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ASSETS_LT", $C204)</t>
        </r>
      </text>
    </comment>
    <comment ref="C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LT_ASSETS", $C204)</t>
        </r>
      </text>
    </comment>
    <comment ref="C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ASSETS", $C204)</t>
        </r>
      </text>
    </comment>
    <comment ref="C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P", $C204)</t>
        </r>
      </text>
    </comment>
    <comment ref="C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E", $C204)</t>
        </r>
      </text>
    </comment>
    <comment ref="C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", $C204)</t>
        </r>
      </text>
    </comment>
    <comment ref="C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PORT_DEBT", $C204)</t>
        </r>
      </text>
    </comment>
    <comment ref="C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RRENT_PORT_LEASES", $C204)</t>
        </r>
      </text>
    </comment>
    <comment ref="C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TAX_PAY_CURRENT", $C204)</t>
        </r>
      </text>
    </comment>
    <comment ref="C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CL_SUPPL", $C204)</t>
        </r>
      </text>
    </comment>
    <comment ref="C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L", $C204)</t>
        </r>
      </text>
    </comment>
    <comment ref="C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", $C204)</t>
        </r>
      </text>
    </comment>
    <comment ref="C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PITAL_LEASES", $C204)</t>
        </r>
      </text>
    </comment>
    <comment ref="C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NSION", $C204)</t>
        </r>
      </text>
    </comment>
    <comment ref="C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F_TAX_LIAB_LT", $C204)</t>
        </r>
      </text>
    </comment>
    <comment ref="C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LIAB_LT", $C204)</t>
        </r>
      </text>
    </comment>
    <comment ref="C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", $C204)</t>
        </r>
      </text>
    </comment>
    <comment ref="C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", $C204)</t>
        </r>
      </text>
    </comment>
    <comment ref="C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PIC", $C204)</t>
        </r>
      </text>
    </comment>
    <comment ref="C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E", $C204)</t>
        </r>
      </text>
    </comment>
    <comment ref="C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REASURY", $C204)</t>
        </r>
      </text>
    </comment>
    <comment ref="C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EQUITY", $C204)</t>
        </r>
      </text>
    </comment>
    <comment ref="C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COMMON_EQUITY", $C204)</t>
        </r>
      </text>
    </comment>
    <comment ref="C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", $C204)</t>
        </r>
      </text>
    </comment>
    <comment ref="D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EQUITY", $C204)</t>
        </r>
      </text>
    </comment>
    <comment ref="D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LIAB_EQUITY", $C204)</t>
        </r>
      </text>
    </comment>
    <comment ref="D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UTSTANDING_FILING_DATE", $C204)</t>
        </r>
      </text>
    </comment>
    <comment ref="D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OUTSTANDING_BS_DATE", $C204)</t>
        </r>
      </text>
    </comment>
    <comment ref="D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V_SHARE", $C204)</t>
        </r>
      </text>
    </comment>
    <comment ref="D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", $C204)</t>
        </r>
      </text>
    </comment>
    <comment ref="D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", $C204)</t>
        </r>
      </text>
    </comment>
    <comment ref="D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BT_EQUIV_NET_PBO", $C204)</t>
        </r>
      </text>
    </comment>
    <comment ref="D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EBT_EQUIV_OPER_LEASE", $C204)</t>
        </r>
      </text>
    </comment>
    <comment ref="D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TOTAL", $C204)</t>
        </r>
      </text>
    </comment>
    <comment ref="D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EQUITY_METHOD", $C204)</t>
        </r>
      </text>
    </comment>
    <comment ref="D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RAW_INV", $C204)</t>
        </r>
      </text>
    </comment>
    <comment ref="D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WIP_INV", $C204)</t>
        </r>
      </text>
    </comment>
    <comment ref="D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NISHED_INV", $C204)</t>
        </r>
      </text>
    </comment>
    <comment ref="D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AND", $C204)</t>
        </r>
      </text>
    </comment>
    <comment ref="D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UILDINGS", $C204)</t>
        </r>
      </text>
    </comment>
    <comment ref="D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ACHINERY", $C204)</t>
        </r>
      </text>
    </comment>
    <comment ref="D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IP", $C204)</t>
        </r>
      </text>
    </comment>
    <comment ref="D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ULL_TIME", $C204)</t>
        </r>
      </text>
    </comment>
    <comment ref="D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ART_TIME", $C204)</t>
        </r>
      </text>
    </comment>
    <comment ref="D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I_CF", $C204)</t>
        </r>
      </text>
    </comment>
    <comment ref="D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SUPPL_CF", $C204)</t>
        </r>
      </text>
    </comment>
    <comment ref="D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W_INTAN_AMORT_CF", $C204)</t>
        </r>
      </text>
    </comment>
    <comment ref="D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A_CF", $C204)</t>
        </r>
      </text>
    </comment>
    <comment ref="E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INORITY_INTEREST_CF", $C204)</t>
        </r>
      </text>
    </comment>
    <comment ref="E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ASSETS_CF", $C204)</t>
        </r>
      </text>
    </comment>
    <comment ref="E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GAIN_INVEST_CF", $C204)</t>
        </r>
      </text>
    </comment>
    <comment ref="E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ASSET_WRITEDOWN_CF", $C204)</t>
        </r>
      </text>
    </comment>
    <comment ref="E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C_EQUITY_CF", $C204)</t>
        </r>
      </text>
    </comment>
    <comment ref="E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ROV_BAD_DEBTS_CF", $C204)</t>
        </r>
      </text>
    </comment>
    <comment ref="E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OPER_ACT", $C204)</t>
        </r>
      </text>
    </comment>
    <comment ref="E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AR", $C204)</t>
        </r>
      </text>
    </comment>
    <comment ref="E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INVENTORY", $C204)</t>
        </r>
      </text>
    </comment>
    <comment ref="E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AP", $C204)</t>
        </r>
      </text>
    </comment>
    <comment ref="E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OTHER_NET_OPER_ASSETS", $C204)</t>
        </r>
      </text>
    </comment>
    <comment ref="EL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OPER", $C204)</t>
        </r>
      </text>
    </comment>
    <comment ref="E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PEX", $C204)</t>
        </r>
      </text>
    </comment>
    <comment ref="E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_PPE_CF", $C204)</t>
        </r>
      </text>
    </comment>
    <comment ref="E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ACQUIRE_CF", $C204)</t>
        </r>
      </text>
    </comment>
    <comment ref="E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DIVEST_CF", $C204)</t>
        </r>
      </text>
    </comment>
    <comment ref="E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ALE_INTAN_CF", $C204)</t>
        </r>
      </text>
    </comment>
    <comment ref="E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ST_SECURITY_CF", $C204)</t>
        </r>
      </text>
    </comment>
    <comment ref="E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INVEST_LOANS_CF", $C204)</t>
        </r>
      </text>
    </comment>
    <comment ref="E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INVEST_ACT_SUPPL", $C204)</t>
        </r>
      </text>
    </comment>
    <comment ref="E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INVEST", $C204)</t>
        </r>
      </text>
    </comment>
    <comment ref="E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_ISSUED", $C204)</t>
        </r>
      </text>
    </comment>
    <comment ref="E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ISSUED", $C204)</t>
        </r>
      </text>
    </comment>
    <comment ref="E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ISSUED", $C204)</t>
        </r>
      </text>
    </comment>
    <comment ref="E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T_DEBT_REPAID", $C204)</t>
        </r>
      </text>
    </comment>
    <comment ref="E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T_DEBT_REPAID", $C204)</t>
        </r>
      </text>
    </comment>
    <comment ref="FA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EBT_REPAID", $C204)</t>
        </r>
      </text>
    </comment>
    <comment ref="FB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ISSUED", $C204)</t>
        </r>
      </text>
    </comment>
    <comment ref="F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REP", $C204)</t>
        </r>
      </text>
    </comment>
    <comment ref="FD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DIV_CF", $C204)</t>
        </r>
      </text>
    </comment>
    <comment ref="FE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OMMON_PREF_DIV_CF", $C204)</t>
        </r>
      </text>
    </comment>
    <comment ref="FF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TOTAL_DIV_PAID_CF", $C204)</t>
        </r>
      </text>
    </comment>
    <comment ref="FG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SPECIAL_DIV_CF", $C204)</t>
        </r>
      </text>
    </comment>
    <comment ref="FH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OTHER_FINANCE_ACT_SUPPL", $C204)</t>
        </r>
      </text>
    </comment>
    <comment ref="FI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FINAN", $C204)</t>
        </r>
      </text>
    </comment>
    <comment ref="FJ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X", $C204)</t>
        </r>
      </text>
    </comment>
    <comment ref="FK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CHANGE", $C204)</t>
        </r>
      </text>
    </comment>
    <comment ref="FM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INTEREST", $C204)</t>
        </r>
      </text>
    </comment>
    <comment ref="FN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ASH_TAXES", $C204)</t>
        </r>
      </text>
    </comment>
    <comment ref="FO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LEVERED_FCF", $C204)</t>
        </r>
      </text>
    </comment>
    <comment ref="FP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UNLEVERED_FCF", $C204)</t>
        </r>
      </text>
    </comment>
    <comment ref="FQ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HANGE_NET_WORKING_CAPITAL", $C204)</t>
        </r>
      </text>
    </comment>
    <comment ref="FR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NET_DEBT_ISSUED", $C204)</t>
        </r>
      </text>
    </comment>
    <comment ref="FS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FILING_CURRENCY", $C204)</t>
        </r>
      </text>
    </comment>
    <comment ref="FT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DATE_IS", $C204)</t>
        </r>
      </text>
    </comment>
    <comment ref="FU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PERIODLENGTH_IS", $C204)</t>
        </r>
      </text>
    </comment>
    <comment ref="FV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MARKETCAP", $FT204)</t>
        </r>
      </text>
    </comment>
    <comment ref="FW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CUSTOM_BETA", $FT204)</t>
        </r>
      </text>
    </comment>
    <comment ref="FX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5YR", $FT204)</t>
        </r>
      </text>
    </comment>
    <comment ref="FY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2YR", $FT204)</t>
        </r>
      </text>
    </comment>
    <comment ref="FZ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4, "IQ_BETA_1YR", $FT204)</t>
        </r>
      </text>
    </comment>
    <comment ref="GC2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4, "IQ_CUSTOM_BETA", "-104W", FT204, , "^N225", "JPY", "H")</t>
        </r>
      </text>
    </comment>
    <comment ref="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V", $C205)</t>
        </r>
      </text>
    </comment>
    <comment ref="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REV", $C205)</t>
        </r>
      </text>
    </comment>
    <comment ref="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REV", $C205)</t>
        </r>
      </text>
    </comment>
    <comment ref="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GS", $C205)</t>
        </r>
      </text>
    </comment>
    <comment ref="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P", $C205)</t>
        </r>
      </text>
    </comment>
    <comment ref="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GA_SUPPL", $C205)</t>
        </r>
      </text>
    </comment>
    <comment ref="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OV_BAD_DEBTS", $C205)</t>
        </r>
      </text>
    </comment>
    <comment ref="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D_EXP", $C205)</t>
        </r>
      </text>
    </comment>
    <comment ref="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SUPPL", $C205)</t>
        </r>
      </text>
    </comment>
    <comment ref="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_INTAN_AMORT", $C205)</t>
        </r>
      </text>
    </comment>
    <comment ref="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OPER", $C205)</t>
        </r>
      </text>
    </comment>
    <comment ref="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THER_OPER", $C205)</t>
        </r>
      </text>
    </comment>
    <comment ref="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PER_INC", $C205)</t>
        </r>
      </text>
    </comment>
    <comment ref="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TEREST_EXP", $C205)</t>
        </r>
      </text>
    </comment>
    <comment ref="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TEREST_INVEST_INC", $C205)</t>
        </r>
      </text>
    </comment>
    <comment ref="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INTEREST_EXP", $C205)</t>
        </r>
      </text>
    </comment>
    <comment ref="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EQUITY", $C205)</t>
        </r>
      </text>
    </comment>
    <comment ref="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CY_GAIN", $C205)</t>
        </r>
      </text>
    </comment>
    <comment ref="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NON_OPER_EXP_SUPPL", $C205)</t>
        </r>
      </text>
    </comment>
    <comment ref="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T_EXCL", $C205)</t>
        </r>
      </text>
    </comment>
    <comment ref="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AIRMENT_GW", $C205)</t>
        </r>
      </text>
    </comment>
    <comment ref="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INVEST", $C205)</t>
        </r>
      </text>
    </comment>
    <comment ref="A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ASSETS", $C205)</t>
        </r>
      </text>
    </comment>
    <comment ref="A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WRITEDOWN", $C205)</t>
        </r>
      </text>
    </comment>
    <comment ref="A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UNUSUAL_SUPPL", $C205)</t>
        </r>
      </text>
    </comment>
    <comment ref="A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T", $C205)</t>
        </r>
      </text>
    </comment>
    <comment ref="A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TAX", $C205)</t>
        </r>
      </text>
    </comment>
    <comment ref="A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ARNING_CO", $C205)</t>
        </r>
      </text>
    </comment>
    <comment ref="A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O", $C205)</t>
        </r>
      </text>
    </comment>
    <comment ref="A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XTRA_ACC_ITEMS", $C205)</t>
        </r>
      </text>
    </comment>
    <comment ref="A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COMPANY", $C205)</t>
        </r>
      </text>
    </comment>
    <comment ref="A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IS", $C205)</t>
        </r>
      </text>
    </comment>
    <comment ref="A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", $C205)</t>
        </r>
      </text>
    </comment>
    <comment ref="A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EF_DIV_OTHER", $C205)</t>
        </r>
      </text>
    </comment>
    <comment ref="A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EPS_INCL", $C205)</t>
        </r>
      </text>
    </comment>
    <comment ref="A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EPS_EXCL", $C205)</t>
        </r>
      </text>
    </comment>
    <comment ref="A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ASIC_WEIGHT", $C205)</t>
        </r>
      </text>
    </comment>
    <comment ref="A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EPS_INCL", $C205)</t>
        </r>
      </text>
    </comment>
    <comment ref="A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EPS_EXCL", $C205)</t>
        </r>
      </text>
    </comment>
    <comment ref="A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LUT_WEIGHT", $C205)</t>
        </r>
      </text>
    </comment>
    <comment ref="A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V_SHARE", $C205)</t>
        </r>
      </text>
    </comment>
    <comment ref="A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5, "IQ_TOTAL_DIV_PAID_CF", $C205)/CIQ($B205, "IQ_NI", $C205)</t>
        </r>
      </text>
    </comment>
    <comment ref="A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DA", $C205)</t>
        </r>
      </text>
    </comment>
    <comment ref="A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A", $C205)</t>
        </r>
      </text>
    </comment>
    <comment ref="A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BIT", $C205)</t>
        </r>
      </text>
    </comment>
    <comment ref="A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FFECT_TAX_RATE", $C205)/100</t>
        </r>
      </text>
    </comment>
    <comment ref="B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DATE_IS", $C205)</t>
        </r>
      </text>
    </comment>
    <comment ref="B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DVERTISING", $C205)</t>
        </r>
      </text>
    </comment>
    <comment ref="B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S_MARKETING", $C205)</t>
        </r>
      </text>
    </comment>
    <comment ref="B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_EXP", $C205)</t>
        </r>
      </text>
    </comment>
    <comment ref="B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D_EXP_FN", $C205)</t>
        </r>
      </text>
    </comment>
    <comment ref="B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RENTAL_EXP", $C205)</t>
        </r>
      </text>
    </comment>
    <comment ref="B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UT_OPER_LEASE_INT_EXP", $C205)</t>
        </r>
      </text>
    </comment>
    <comment ref="B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MPUT_OPER_LEASE_DEPR", $C205)</t>
        </r>
      </text>
    </comment>
    <comment ref="B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EQUIV", $C205)</t>
        </r>
      </text>
    </comment>
    <comment ref="B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INVEST", $C205)</t>
        </r>
      </text>
    </comment>
    <comment ref="B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ST_INVEST", $C205)</t>
        </r>
      </text>
    </comment>
    <comment ref="B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R", $C205)</t>
        </r>
      </text>
    </comment>
    <comment ref="B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RECEIV", $C205)</t>
        </r>
      </text>
    </comment>
    <comment ref="B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NTORY", $C205)</t>
        </r>
      </text>
    </comment>
    <comment ref="B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ASSETS_CURRENT", $C205)</t>
        </r>
      </text>
    </comment>
    <comment ref="B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CA_SUPPL", $C205)</t>
        </r>
      </text>
    </comment>
    <comment ref="B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A", $C205)</t>
        </r>
      </text>
    </comment>
    <comment ref="B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PPE", $C205)</t>
        </r>
      </text>
    </comment>
    <comment ref="B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D", $C205)</t>
        </r>
      </text>
    </comment>
    <comment ref="B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PPE", $C205)</t>
        </r>
      </text>
    </comment>
    <comment ref="B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INVEST", $C205)</t>
        </r>
      </text>
    </comment>
    <comment ref="B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", $C205)</t>
        </r>
      </text>
    </comment>
    <comment ref="B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INTAN", $C205)</t>
        </r>
      </text>
    </comment>
    <comment ref="C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OANS_RECEIV_LT", $C205)</t>
        </r>
      </text>
    </comment>
    <comment ref="C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ASSETS_LT", $C205)</t>
        </r>
      </text>
    </comment>
    <comment ref="C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LT_ASSETS", $C205)</t>
        </r>
      </text>
    </comment>
    <comment ref="C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ASSETS", $C205)</t>
        </r>
      </text>
    </comment>
    <comment ref="C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P", $C205)</t>
        </r>
      </text>
    </comment>
    <comment ref="C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E", $C205)</t>
        </r>
      </text>
    </comment>
    <comment ref="C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", $C205)</t>
        </r>
      </text>
    </comment>
    <comment ref="C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PORT_DEBT", $C205)</t>
        </r>
      </text>
    </comment>
    <comment ref="C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RRENT_PORT_LEASES", $C205)</t>
        </r>
      </text>
    </comment>
    <comment ref="C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TAX_PAY_CURRENT", $C205)</t>
        </r>
      </text>
    </comment>
    <comment ref="C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CL_SUPPL", $C205)</t>
        </r>
      </text>
    </comment>
    <comment ref="C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L", $C205)</t>
        </r>
      </text>
    </comment>
    <comment ref="C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", $C205)</t>
        </r>
      </text>
    </comment>
    <comment ref="C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PITAL_LEASES", $C205)</t>
        </r>
      </text>
    </comment>
    <comment ref="C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NSION", $C205)</t>
        </r>
      </text>
    </comment>
    <comment ref="C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F_TAX_LIAB_LT", $C205)</t>
        </r>
      </text>
    </comment>
    <comment ref="C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LIAB_LT", $C205)</t>
        </r>
      </text>
    </comment>
    <comment ref="C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", $C205)</t>
        </r>
      </text>
    </comment>
    <comment ref="C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", $C205)</t>
        </r>
      </text>
    </comment>
    <comment ref="C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PIC", $C205)</t>
        </r>
      </text>
    </comment>
    <comment ref="C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E", $C205)</t>
        </r>
      </text>
    </comment>
    <comment ref="C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REASURY", $C205)</t>
        </r>
      </text>
    </comment>
    <comment ref="C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EQUITY", $C205)</t>
        </r>
      </text>
    </comment>
    <comment ref="C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COMMON_EQUITY", $C205)</t>
        </r>
      </text>
    </comment>
    <comment ref="C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", $C205)</t>
        </r>
      </text>
    </comment>
    <comment ref="D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EQUITY", $C205)</t>
        </r>
      </text>
    </comment>
    <comment ref="D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LIAB_EQUITY", $C205)</t>
        </r>
      </text>
    </comment>
    <comment ref="D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UTSTANDING_FILING_DATE", $C205)</t>
        </r>
      </text>
    </comment>
    <comment ref="D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OUTSTANDING_BS_DATE", $C205)</t>
        </r>
      </text>
    </comment>
    <comment ref="D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V_SHARE", $C205)</t>
        </r>
      </text>
    </comment>
    <comment ref="D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", $C205)</t>
        </r>
      </text>
    </comment>
    <comment ref="D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", $C205)</t>
        </r>
      </text>
    </comment>
    <comment ref="D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BT_EQUIV_NET_PBO", $C205)</t>
        </r>
      </text>
    </comment>
    <comment ref="D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EBT_EQUIV_OPER_LEASE", $C205)</t>
        </r>
      </text>
    </comment>
    <comment ref="D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TOTAL", $C205)</t>
        </r>
      </text>
    </comment>
    <comment ref="D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EQUITY_METHOD", $C205)</t>
        </r>
      </text>
    </comment>
    <comment ref="D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RAW_INV", $C205)</t>
        </r>
      </text>
    </comment>
    <comment ref="D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WIP_INV", $C205)</t>
        </r>
      </text>
    </comment>
    <comment ref="D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NISHED_INV", $C205)</t>
        </r>
      </text>
    </comment>
    <comment ref="D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AND", $C205)</t>
        </r>
      </text>
    </comment>
    <comment ref="D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UILDINGS", $C205)</t>
        </r>
      </text>
    </comment>
    <comment ref="D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ACHINERY", $C205)</t>
        </r>
      </text>
    </comment>
    <comment ref="D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IP", $C205)</t>
        </r>
      </text>
    </comment>
    <comment ref="D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ULL_TIME", $C205)</t>
        </r>
      </text>
    </comment>
    <comment ref="D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ART_TIME", $C205)</t>
        </r>
      </text>
    </comment>
    <comment ref="D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I_CF", $C205)</t>
        </r>
      </text>
    </comment>
    <comment ref="D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SUPPL_CF", $C205)</t>
        </r>
      </text>
    </comment>
    <comment ref="D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W_INTAN_AMORT_CF", $C205)</t>
        </r>
      </text>
    </comment>
    <comment ref="D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A_CF", $C205)</t>
        </r>
      </text>
    </comment>
    <comment ref="E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INORITY_INTEREST_CF", $C205)</t>
        </r>
      </text>
    </comment>
    <comment ref="E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ASSETS_CF", $C205)</t>
        </r>
      </text>
    </comment>
    <comment ref="E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GAIN_INVEST_CF", $C205)</t>
        </r>
      </text>
    </comment>
    <comment ref="E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ASSET_WRITEDOWN_CF", $C205)</t>
        </r>
      </text>
    </comment>
    <comment ref="E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C_EQUITY_CF", $C205)</t>
        </r>
      </text>
    </comment>
    <comment ref="E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ROV_BAD_DEBTS_CF", $C205)</t>
        </r>
      </text>
    </comment>
    <comment ref="E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OPER_ACT", $C205)</t>
        </r>
      </text>
    </comment>
    <comment ref="E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AR", $C205)</t>
        </r>
      </text>
    </comment>
    <comment ref="E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INVENTORY", $C205)</t>
        </r>
      </text>
    </comment>
    <comment ref="E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AP", $C205)</t>
        </r>
      </text>
    </comment>
    <comment ref="E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OTHER_NET_OPER_ASSETS", $C205)</t>
        </r>
      </text>
    </comment>
    <comment ref="EL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OPER", $C205)</t>
        </r>
      </text>
    </comment>
    <comment ref="E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PEX", $C205)</t>
        </r>
      </text>
    </comment>
    <comment ref="E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_PPE_CF", $C205)</t>
        </r>
      </text>
    </comment>
    <comment ref="E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ACQUIRE_CF", $C205)</t>
        </r>
      </text>
    </comment>
    <comment ref="E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DIVEST_CF", $C205)</t>
        </r>
      </text>
    </comment>
    <comment ref="E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ALE_INTAN_CF", $C205)</t>
        </r>
      </text>
    </comment>
    <comment ref="E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ST_SECURITY_CF", $C205)</t>
        </r>
      </text>
    </comment>
    <comment ref="E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INVEST_LOANS_CF", $C205)</t>
        </r>
      </text>
    </comment>
    <comment ref="E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INVEST_ACT_SUPPL", $C205)</t>
        </r>
      </text>
    </comment>
    <comment ref="E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INVEST", $C205)</t>
        </r>
      </text>
    </comment>
    <comment ref="E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_ISSUED", $C205)</t>
        </r>
      </text>
    </comment>
    <comment ref="E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ISSUED", $C205)</t>
        </r>
      </text>
    </comment>
    <comment ref="E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ISSUED", $C205)</t>
        </r>
      </text>
    </comment>
    <comment ref="E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T_DEBT_REPAID", $C205)</t>
        </r>
      </text>
    </comment>
    <comment ref="E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T_DEBT_REPAID", $C205)</t>
        </r>
      </text>
    </comment>
    <comment ref="FA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EBT_REPAID", $C205)</t>
        </r>
      </text>
    </comment>
    <comment ref="FB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ISSUED", $C205)</t>
        </r>
      </text>
    </comment>
    <comment ref="F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REP", $C205)</t>
        </r>
      </text>
    </comment>
    <comment ref="FD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DIV_CF", $C205)</t>
        </r>
      </text>
    </comment>
    <comment ref="FE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OMMON_PREF_DIV_CF", $C205)</t>
        </r>
      </text>
    </comment>
    <comment ref="FF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TOTAL_DIV_PAID_CF", $C205)</t>
        </r>
      </text>
    </comment>
    <comment ref="FG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SPECIAL_DIV_CF", $C205)</t>
        </r>
      </text>
    </comment>
    <comment ref="FH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OTHER_FINANCE_ACT_SUPPL", $C205)</t>
        </r>
      </text>
    </comment>
    <comment ref="FI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FINAN", $C205)</t>
        </r>
      </text>
    </comment>
    <comment ref="FJ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X", $C205)</t>
        </r>
      </text>
    </comment>
    <comment ref="FK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CHANGE", $C205)</t>
        </r>
      </text>
    </comment>
    <comment ref="FM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INTEREST", $C205)</t>
        </r>
      </text>
    </comment>
    <comment ref="FN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ASH_TAXES", $C205)</t>
        </r>
      </text>
    </comment>
    <comment ref="FO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LEVERED_FCF", $C205)</t>
        </r>
      </text>
    </comment>
    <comment ref="FP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UNLEVERED_FCF", $C205)</t>
        </r>
      </text>
    </comment>
    <comment ref="FQ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HANGE_NET_WORKING_CAPITAL", $C205)</t>
        </r>
      </text>
    </comment>
    <comment ref="FR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NET_DEBT_ISSUED", $C205)</t>
        </r>
      </text>
    </comment>
    <comment ref="FS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FILING_CURRENCY", $C205)</t>
        </r>
      </text>
    </comment>
    <comment ref="FT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DATE_IS", $C205)</t>
        </r>
      </text>
    </comment>
    <comment ref="FU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PERIODLENGTH_IS", $C205)</t>
        </r>
      </text>
    </comment>
    <comment ref="FV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MARKETCAP", $FT205)</t>
        </r>
      </text>
    </comment>
    <comment ref="FW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CUSTOM_BETA", $FT205)</t>
        </r>
      </text>
    </comment>
    <comment ref="FX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5YR", $FT205)</t>
        </r>
      </text>
    </comment>
    <comment ref="FY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2YR", $FT205)</t>
        </r>
      </text>
    </comment>
    <comment ref="FZ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5, "IQ_BETA_1YR", $FT205)</t>
        </r>
      </text>
    </comment>
    <comment ref="GC2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5, "IQ_CUSTOM_BETA", "-104W", FT205, , "^N225", "JPY", "H")</t>
        </r>
      </text>
    </comment>
    <comment ref="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V", $C206)</t>
        </r>
      </text>
    </comment>
    <comment ref="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REV", $C206)</t>
        </r>
      </text>
    </comment>
    <comment ref="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REV", $C206)</t>
        </r>
      </text>
    </comment>
    <comment ref="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GS", $C206)</t>
        </r>
      </text>
    </comment>
    <comment ref="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P", $C206)</t>
        </r>
      </text>
    </comment>
    <comment ref="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GA_SUPPL", $C206)</t>
        </r>
      </text>
    </comment>
    <comment ref="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OV_BAD_DEBTS", $C206)</t>
        </r>
      </text>
    </comment>
    <comment ref="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D_EXP", $C206)</t>
        </r>
      </text>
    </comment>
    <comment ref="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SUPPL", $C206)</t>
        </r>
      </text>
    </comment>
    <comment ref="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_INTAN_AMORT", $C206)</t>
        </r>
      </text>
    </comment>
    <comment ref="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OPER", $C206)</t>
        </r>
      </text>
    </comment>
    <comment ref="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THER_OPER", $C206)</t>
        </r>
      </text>
    </comment>
    <comment ref="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PER_INC", $C206)</t>
        </r>
      </text>
    </comment>
    <comment ref="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TEREST_EXP", $C206)</t>
        </r>
      </text>
    </comment>
    <comment ref="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TEREST_INVEST_INC", $C206)</t>
        </r>
      </text>
    </comment>
    <comment ref="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INTEREST_EXP", $C206)</t>
        </r>
      </text>
    </comment>
    <comment ref="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EQUITY", $C206)</t>
        </r>
      </text>
    </comment>
    <comment ref="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CY_GAIN", $C206)</t>
        </r>
      </text>
    </comment>
    <comment ref="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NON_OPER_EXP_SUPPL", $C206)</t>
        </r>
      </text>
    </comment>
    <comment ref="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T_EXCL", $C206)</t>
        </r>
      </text>
    </comment>
    <comment ref="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AIRMENT_GW", $C206)</t>
        </r>
      </text>
    </comment>
    <comment ref="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INVEST", $C206)</t>
        </r>
      </text>
    </comment>
    <comment ref="A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ASSETS", $C206)</t>
        </r>
      </text>
    </comment>
    <comment ref="A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WRITEDOWN", $C206)</t>
        </r>
      </text>
    </comment>
    <comment ref="A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UNUSUAL_SUPPL", $C206)</t>
        </r>
      </text>
    </comment>
    <comment ref="A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T", $C206)</t>
        </r>
      </text>
    </comment>
    <comment ref="A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TAX", $C206)</t>
        </r>
      </text>
    </comment>
    <comment ref="A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ARNING_CO", $C206)</t>
        </r>
      </text>
    </comment>
    <comment ref="A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O", $C206)</t>
        </r>
      </text>
    </comment>
    <comment ref="A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XTRA_ACC_ITEMS", $C206)</t>
        </r>
      </text>
    </comment>
    <comment ref="A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COMPANY", $C206)</t>
        </r>
      </text>
    </comment>
    <comment ref="A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IS", $C206)</t>
        </r>
      </text>
    </comment>
    <comment ref="A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", $C206)</t>
        </r>
      </text>
    </comment>
    <comment ref="A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EF_DIV_OTHER", $C206)</t>
        </r>
      </text>
    </comment>
    <comment ref="A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EPS_INCL", $C206)</t>
        </r>
      </text>
    </comment>
    <comment ref="A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EPS_EXCL", $C206)</t>
        </r>
      </text>
    </comment>
    <comment ref="A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ASIC_WEIGHT", $C206)</t>
        </r>
      </text>
    </comment>
    <comment ref="A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EPS_INCL", $C206)</t>
        </r>
      </text>
    </comment>
    <comment ref="A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EPS_EXCL", $C206)</t>
        </r>
      </text>
    </comment>
    <comment ref="A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LUT_WEIGHT", $C206)</t>
        </r>
      </text>
    </comment>
    <comment ref="A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V_SHARE", $C206)</t>
        </r>
      </text>
    </comment>
    <comment ref="A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6, "IQ_TOTAL_DIV_PAID_CF", $C206)/CIQ($B206, "IQ_NI", $C206)</t>
        </r>
      </text>
    </comment>
    <comment ref="A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DA", $C206)</t>
        </r>
      </text>
    </comment>
    <comment ref="A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A", $C206)</t>
        </r>
      </text>
    </comment>
    <comment ref="A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BIT", $C206)</t>
        </r>
      </text>
    </comment>
    <comment ref="A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FFECT_TAX_RATE", $C206)/100</t>
        </r>
      </text>
    </comment>
    <comment ref="B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DATE_IS", $C206)</t>
        </r>
      </text>
    </comment>
    <comment ref="B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DVERTISING", $C206)</t>
        </r>
      </text>
    </comment>
    <comment ref="B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S_MARKETING", $C206)</t>
        </r>
      </text>
    </comment>
    <comment ref="B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_EXP", $C206)</t>
        </r>
      </text>
    </comment>
    <comment ref="B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D_EXP_FN", $C206)</t>
        </r>
      </text>
    </comment>
    <comment ref="B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RENTAL_EXP", $C206)</t>
        </r>
      </text>
    </comment>
    <comment ref="B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UT_OPER_LEASE_INT_EXP", $C206)</t>
        </r>
      </text>
    </comment>
    <comment ref="B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MPUT_OPER_LEASE_DEPR", $C206)</t>
        </r>
      </text>
    </comment>
    <comment ref="B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EQUIV", $C206)</t>
        </r>
      </text>
    </comment>
    <comment ref="B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INVEST", $C206)</t>
        </r>
      </text>
    </comment>
    <comment ref="B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ST_INVEST", $C206)</t>
        </r>
      </text>
    </comment>
    <comment ref="B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R", $C206)</t>
        </r>
      </text>
    </comment>
    <comment ref="B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RECEIV", $C206)</t>
        </r>
      </text>
    </comment>
    <comment ref="B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NTORY", $C206)</t>
        </r>
      </text>
    </comment>
    <comment ref="B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ASSETS_CURRENT", $C206)</t>
        </r>
      </text>
    </comment>
    <comment ref="B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CA_SUPPL", $C206)</t>
        </r>
      </text>
    </comment>
    <comment ref="B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A", $C206)</t>
        </r>
      </text>
    </comment>
    <comment ref="B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PPE", $C206)</t>
        </r>
      </text>
    </comment>
    <comment ref="B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D", $C206)</t>
        </r>
      </text>
    </comment>
    <comment ref="B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PPE", $C206)</t>
        </r>
      </text>
    </comment>
    <comment ref="B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INVEST", $C206)</t>
        </r>
      </text>
    </comment>
    <comment ref="B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", $C206)</t>
        </r>
      </text>
    </comment>
    <comment ref="B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INTAN", $C206)</t>
        </r>
      </text>
    </comment>
    <comment ref="C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OANS_RECEIV_LT", $C206)</t>
        </r>
      </text>
    </comment>
    <comment ref="C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ASSETS_LT", $C206)</t>
        </r>
      </text>
    </comment>
    <comment ref="C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LT_ASSETS", $C206)</t>
        </r>
      </text>
    </comment>
    <comment ref="C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ASSETS", $C206)</t>
        </r>
      </text>
    </comment>
    <comment ref="C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P", $C206)</t>
        </r>
      </text>
    </comment>
    <comment ref="C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E", $C206)</t>
        </r>
      </text>
    </comment>
    <comment ref="C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", $C206)</t>
        </r>
      </text>
    </comment>
    <comment ref="C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PORT_DEBT", $C206)</t>
        </r>
      </text>
    </comment>
    <comment ref="C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RRENT_PORT_LEASES", $C206)</t>
        </r>
      </text>
    </comment>
    <comment ref="C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TAX_PAY_CURRENT", $C206)</t>
        </r>
      </text>
    </comment>
    <comment ref="C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CL_SUPPL", $C206)</t>
        </r>
      </text>
    </comment>
    <comment ref="C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L", $C206)</t>
        </r>
      </text>
    </comment>
    <comment ref="C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", $C206)</t>
        </r>
      </text>
    </comment>
    <comment ref="C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PITAL_LEASES", $C206)</t>
        </r>
      </text>
    </comment>
    <comment ref="C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NSION", $C206)</t>
        </r>
      </text>
    </comment>
    <comment ref="C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F_TAX_LIAB_LT", $C206)</t>
        </r>
      </text>
    </comment>
    <comment ref="C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LIAB_LT", $C206)</t>
        </r>
      </text>
    </comment>
    <comment ref="C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", $C206)</t>
        </r>
      </text>
    </comment>
    <comment ref="C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", $C206)</t>
        </r>
      </text>
    </comment>
    <comment ref="C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PIC", $C206)</t>
        </r>
      </text>
    </comment>
    <comment ref="C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E", $C206)</t>
        </r>
      </text>
    </comment>
    <comment ref="C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REASURY", $C206)</t>
        </r>
      </text>
    </comment>
    <comment ref="C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EQUITY", $C206)</t>
        </r>
      </text>
    </comment>
    <comment ref="C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COMMON_EQUITY", $C206)</t>
        </r>
      </text>
    </comment>
    <comment ref="C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", $C206)</t>
        </r>
      </text>
    </comment>
    <comment ref="D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EQUITY", $C206)</t>
        </r>
      </text>
    </comment>
    <comment ref="D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LIAB_EQUITY", $C206)</t>
        </r>
      </text>
    </comment>
    <comment ref="D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UTSTANDING_FILING_DATE", $C206)</t>
        </r>
      </text>
    </comment>
    <comment ref="D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OUTSTANDING_BS_DATE", $C206)</t>
        </r>
      </text>
    </comment>
    <comment ref="D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V_SHARE", $C206)</t>
        </r>
      </text>
    </comment>
    <comment ref="D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", $C206)</t>
        </r>
      </text>
    </comment>
    <comment ref="D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", $C206)</t>
        </r>
      </text>
    </comment>
    <comment ref="D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BT_EQUIV_NET_PBO", $C206)</t>
        </r>
      </text>
    </comment>
    <comment ref="D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EBT_EQUIV_OPER_LEASE", $C206)</t>
        </r>
      </text>
    </comment>
    <comment ref="D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TOTAL", $C206)</t>
        </r>
      </text>
    </comment>
    <comment ref="D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EQUITY_METHOD", $C206)</t>
        </r>
      </text>
    </comment>
    <comment ref="D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RAW_INV", $C206)</t>
        </r>
      </text>
    </comment>
    <comment ref="D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WIP_INV", $C206)</t>
        </r>
      </text>
    </comment>
    <comment ref="D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NISHED_INV", $C206)</t>
        </r>
      </text>
    </comment>
    <comment ref="D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AND", $C206)</t>
        </r>
      </text>
    </comment>
    <comment ref="D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UILDINGS", $C206)</t>
        </r>
      </text>
    </comment>
    <comment ref="D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ACHINERY", $C206)</t>
        </r>
      </text>
    </comment>
    <comment ref="D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IP", $C206)</t>
        </r>
      </text>
    </comment>
    <comment ref="D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ULL_TIME", $C206)</t>
        </r>
      </text>
    </comment>
    <comment ref="D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ART_TIME", $C206)</t>
        </r>
      </text>
    </comment>
    <comment ref="D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I_CF", $C206)</t>
        </r>
      </text>
    </comment>
    <comment ref="D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SUPPL_CF", $C206)</t>
        </r>
      </text>
    </comment>
    <comment ref="D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W_INTAN_AMORT_CF", $C206)</t>
        </r>
      </text>
    </comment>
    <comment ref="D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A_CF", $C206)</t>
        </r>
      </text>
    </comment>
    <comment ref="E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INORITY_INTEREST_CF", $C206)</t>
        </r>
      </text>
    </comment>
    <comment ref="E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ASSETS_CF", $C206)</t>
        </r>
      </text>
    </comment>
    <comment ref="E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GAIN_INVEST_CF", $C206)</t>
        </r>
      </text>
    </comment>
    <comment ref="E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ASSET_WRITEDOWN_CF", $C206)</t>
        </r>
      </text>
    </comment>
    <comment ref="E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C_EQUITY_CF", $C206)</t>
        </r>
      </text>
    </comment>
    <comment ref="E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ROV_BAD_DEBTS_CF", $C206)</t>
        </r>
      </text>
    </comment>
    <comment ref="E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OPER_ACT", $C206)</t>
        </r>
      </text>
    </comment>
    <comment ref="E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AR", $C206)</t>
        </r>
      </text>
    </comment>
    <comment ref="E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INVENTORY", $C206)</t>
        </r>
      </text>
    </comment>
    <comment ref="E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AP", $C206)</t>
        </r>
      </text>
    </comment>
    <comment ref="E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OTHER_NET_OPER_ASSETS", $C206)</t>
        </r>
      </text>
    </comment>
    <comment ref="EL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OPER", $C206)</t>
        </r>
      </text>
    </comment>
    <comment ref="E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PEX", $C206)</t>
        </r>
      </text>
    </comment>
    <comment ref="E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_PPE_CF", $C206)</t>
        </r>
      </text>
    </comment>
    <comment ref="E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ACQUIRE_CF", $C206)</t>
        </r>
      </text>
    </comment>
    <comment ref="E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DIVEST_CF", $C206)</t>
        </r>
      </text>
    </comment>
    <comment ref="E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ALE_INTAN_CF", $C206)</t>
        </r>
      </text>
    </comment>
    <comment ref="E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ST_SECURITY_CF", $C206)</t>
        </r>
      </text>
    </comment>
    <comment ref="E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INVEST_LOANS_CF", $C206)</t>
        </r>
      </text>
    </comment>
    <comment ref="E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INVEST_ACT_SUPPL", $C206)</t>
        </r>
      </text>
    </comment>
    <comment ref="E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INVEST", $C206)</t>
        </r>
      </text>
    </comment>
    <comment ref="E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_ISSUED", $C206)</t>
        </r>
      </text>
    </comment>
    <comment ref="E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ISSUED", $C206)</t>
        </r>
      </text>
    </comment>
    <comment ref="E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ISSUED", $C206)</t>
        </r>
      </text>
    </comment>
    <comment ref="E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T_DEBT_REPAID", $C206)</t>
        </r>
      </text>
    </comment>
    <comment ref="E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T_DEBT_REPAID", $C206)</t>
        </r>
      </text>
    </comment>
    <comment ref="FA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EBT_REPAID", $C206)</t>
        </r>
      </text>
    </comment>
    <comment ref="FB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ISSUED", $C206)</t>
        </r>
      </text>
    </comment>
    <comment ref="F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REP", $C206)</t>
        </r>
      </text>
    </comment>
    <comment ref="FD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DIV_CF", $C206)</t>
        </r>
      </text>
    </comment>
    <comment ref="FE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OMMON_PREF_DIV_CF", $C206)</t>
        </r>
      </text>
    </comment>
    <comment ref="FF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TOTAL_DIV_PAID_CF", $C206)</t>
        </r>
      </text>
    </comment>
    <comment ref="FG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SPECIAL_DIV_CF", $C206)</t>
        </r>
      </text>
    </comment>
    <comment ref="FH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OTHER_FINANCE_ACT_SUPPL", $C206)</t>
        </r>
      </text>
    </comment>
    <comment ref="FI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FINAN", $C206)</t>
        </r>
      </text>
    </comment>
    <comment ref="FJ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X", $C206)</t>
        </r>
      </text>
    </comment>
    <comment ref="FK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CHANGE", $C206)</t>
        </r>
      </text>
    </comment>
    <comment ref="FM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INTEREST", $C206)</t>
        </r>
      </text>
    </comment>
    <comment ref="FN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ASH_TAXES", $C206)</t>
        </r>
      </text>
    </comment>
    <comment ref="FO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LEVERED_FCF", $C206)</t>
        </r>
      </text>
    </comment>
    <comment ref="FP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UNLEVERED_FCF", $C206)</t>
        </r>
      </text>
    </comment>
    <comment ref="FQ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HANGE_NET_WORKING_CAPITAL", $C206)</t>
        </r>
      </text>
    </comment>
    <comment ref="FR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NET_DEBT_ISSUED", $C206)</t>
        </r>
      </text>
    </comment>
    <comment ref="FS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FILING_CURRENCY", $C206)</t>
        </r>
      </text>
    </comment>
    <comment ref="FT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DATE_IS", $C206)</t>
        </r>
      </text>
    </comment>
    <comment ref="FU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PERIODLENGTH_IS", $C206)</t>
        </r>
      </text>
    </comment>
    <comment ref="FV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MARKETCAP", $FT206)</t>
        </r>
      </text>
    </comment>
    <comment ref="FW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CUSTOM_BETA", $FT206)</t>
        </r>
      </text>
    </comment>
    <comment ref="FX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5YR", $FT206)</t>
        </r>
      </text>
    </comment>
    <comment ref="FY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2YR", $FT206)</t>
        </r>
      </text>
    </comment>
    <comment ref="FZ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6, "IQ_BETA_1YR", $FT206)</t>
        </r>
      </text>
    </comment>
    <comment ref="GC2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6, "IQ_CUSTOM_BETA", "-104W", FT206, , "^N225", "JPY", "H")</t>
        </r>
      </text>
    </comment>
    <comment ref="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V", $C207)</t>
        </r>
      </text>
    </comment>
    <comment ref="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REV", $C207)</t>
        </r>
      </text>
    </comment>
    <comment ref="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REV", $C207)</t>
        </r>
      </text>
    </comment>
    <comment ref="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GS", $C207)</t>
        </r>
      </text>
    </comment>
    <comment ref="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P", $C207)</t>
        </r>
      </text>
    </comment>
    <comment ref="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GA_SUPPL", $C207)</t>
        </r>
      </text>
    </comment>
    <comment ref="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OV_BAD_DEBTS", $C207)</t>
        </r>
      </text>
    </comment>
    <comment ref="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D_EXP", $C207)</t>
        </r>
      </text>
    </comment>
    <comment ref="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SUPPL", $C207)</t>
        </r>
      </text>
    </comment>
    <comment ref="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_INTAN_AMORT", $C207)</t>
        </r>
      </text>
    </comment>
    <comment ref="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OPER", $C207)</t>
        </r>
      </text>
    </comment>
    <comment ref="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THER_OPER", $C207)</t>
        </r>
      </text>
    </comment>
    <comment ref="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PER_INC", $C207)</t>
        </r>
      </text>
    </comment>
    <comment ref="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TEREST_EXP", $C207)</t>
        </r>
      </text>
    </comment>
    <comment ref="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TEREST_INVEST_INC", $C207)</t>
        </r>
      </text>
    </comment>
    <comment ref="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INTEREST_EXP", $C207)</t>
        </r>
      </text>
    </comment>
    <comment ref="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EQUITY", $C207)</t>
        </r>
      </text>
    </comment>
    <comment ref="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CY_GAIN", $C207)</t>
        </r>
      </text>
    </comment>
    <comment ref="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NON_OPER_EXP_SUPPL", $C207)</t>
        </r>
      </text>
    </comment>
    <comment ref="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T_EXCL", $C207)</t>
        </r>
      </text>
    </comment>
    <comment ref="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AIRMENT_GW", $C207)</t>
        </r>
      </text>
    </comment>
    <comment ref="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INVEST", $C207)</t>
        </r>
      </text>
    </comment>
    <comment ref="A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ASSETS", $C207)</t>
        </r>
      </text>
    </comment>
    <comment ref="A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WRITEDOWN", $C207)</t>
        </r>
      </text>
    </comment>
    <comment ref="A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UNUSUAL_SUPPL", $C207)</t>
        </r>
      </text>
    </comment>
    <comment ref="A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T", $C207)</t>
        </r>
      </text>
    </comment>
    <comment ref="A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TAX", $C207)</t>
        </r>
      </text>
    </comment>
    <comment ref="A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ARNING_CO", $C207)</t>
        </r>
      </text>
    </comment>
    <comment ref="A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O", $C207)</t>
        </r>
      </text>
    </comment>
    <comment ref="A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XTRA_ACC_ITEMS", $C207)</t>
        </r>
      </text>
    </comment>
    <comment ref="A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COMPANY", $C207)</t>
        </r>
      </text>
    </comment>
    <comment ref="A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IS", $C207)</t>
        </r>
      </text>
    </comment>
    <comment ref="A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", $C207)</t>
        </r>
      </text>
    </comment>
    <comment ref="A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EF_DIV_OTHER", $C207)</t>
        </r>
      </text>
    </comment>
    <comment ref="A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EPS_INCL", $C207)</t>
        </r>
      </text>
    </comment>
    <comment ref="A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EPS_EXCL", $C207)</t>
        </r>
      </text>
    </comment>
    <comment ref="A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ASIC_WEIGHT", $C207)</t>
        </r>
      </text>
    </comment>
    <comment ref="A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EPS_INCL", $C207)</t>
        </r>
      </text>
    </comment>
    <comment ref="A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EPS_EXCL", $C207)</t>
        </r>
      </text>
    </comment>
    <comment ref="A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LUT_WEIGHT", $C207)</t>
        </r>
      </text>
    </comment>
    <comment ref="A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V_SHARE", $C207)</t>
        </r>
      </text>
    </comment>
    <comment ref="A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7, "IQ_TOTAL_DIV_PAID_CF", $C207)/CIQ($B207, "IQ_NI", $C207)</t>
        </r>
      </text>
    </comment>
    <comment ref="A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DA", $C207)</t>
        </r>
      </text>
    </comment>
    <comment ref="A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A", $C207)</t>
        </r>
      </text>
    </comment>
    <comment ref="A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BIT", $C207)</t>
        </r>
      </text>
    </comment>
    <comment ref="A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FFECT_TAX_RATE", $C207)/100</t>
        </r>
      </text>
    </comment>
    <comment ref="B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DATE_IS", $C207)</t>
        </r>
      </text>
    </comment>
    <comment ref="B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DVERTISING", $C207)</t>
        </r>
      </text>
    </comment>
    <comment ref="B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S_MARKETING", $C207)</t>
        </r>
      </text>
    </comment>
    <comment ref="B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_EXP", $C207)</t>
        </r>
      </text>
    </comment>
    <comment ref="B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D_EXP_FN", $C207)</t>
        </r>
      </text>
    </comment>
    <comment ref="B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RENTAL_EXP", $C207)</t>
        </r>
      </text>
    </comment>
    <comment ref="B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UT_OPER_LEASE_INT_EXP", $C207)</t>
        </r>
      </text>
    </comment>
    <comment ref="B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MPUT_OPER_LEASE_DEPR", $C207)</t>
        </r>
      </text>
    </comment>
    <comment ref="B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EQUIV", $C207)</t>
        </r>
      </text>
    </comment>
    <comment ref="B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INVEST", $C207)</t>
        </r>
      </text>
    </comment>
    <comment ref="B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ST_INVEST", $C207)</t>
        </r>
      </text>
    </comment>
    <comment ref="B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R", $C207)</t>
        </r>
      </text>
    </comment>
    <comment ref="B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RECEIV", $C207)</t>
        </r>
      </text>
    </comment>
    <comment ref="B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NTORY", $C207)</t>
        </r>
      </text>
    </comment>
    <comment ref="B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ASSETS_CURRENT", $C207)</t>
        </r>
      </text>
    </comment>
    <comment ref="B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CA_SUPPL", $C207)</t>
        </r>
      </text>
    </comment>
    <comment ref="B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A", $C207)</t>
        </r>
      </text>
    </comment>
    <comment ref="B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PPE", $C207)</t>
        </r>
      </text>
    </comment>
    <comment ref="B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D", $C207)</t>
        </r>
      </text>
    </comment>
    <comment ref="B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PPE", $C207)</t>
        </r>
      </text>
    </comment>
    <comment ref="B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INVEST", $C207)</t>
        </r>
      </text>
    </comment>
    <comment ref="B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", $C207)</t>
        </r>
      </text>
    </comment>
    <comment ref="B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INTAN", $C207)</t>
        </r>
      </text>
    </comment>
    <comment ref="C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OANS_RECEIV_LT", $C207)</t>
        </r>
      </text>
    </comment>
    <comment ref="C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ASSETS_LT", $C207)</t>
        </r>
      </text>
    </comment>
    <comment ref="C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LT_ASSETS", $C207)</t>
        </r>
      </text>
    </comment>
    <comment ref="C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ASSETS", $C207)</t>
        </r>
      </text>
    </comment>
    <comment ref="C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P", $C207)</t>
        </r>
      </text>
    </comment>
    <comment ref="C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E", $C207)</t>
        </r>
      </text>
    </comment>
    <comment ref="C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", $C207)</t>
        </r>
      </text>
    </comment>
    <comment ref="C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PORT_DEBT", $C207)</t>
        </r>
      </text>
    </comment>
    <comment ref="C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RRENT_PORT_LEASES", $C207)</t>
        </r>
      </text>
    </comment>
    <comment ref="C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TAX_PAY_CURRENT", $C207)</t>
        </r>
      </text>
    </comment>
    <comment ref="C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CL_SUPPL", $C207)</t>
        </r>
      </text>
    </comment>
    <comment ref="C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L", $C207)</t>
        </r>
      </text>
    </comment>
    <comment ref="C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", $C207)</t>
        </r>
      </text>
    </comment>
    <comment ref="C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PITAL_LEASES", $C207)</t>
        </r>
      </text>
    </comment>
    <comment ref="C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NSION", $C207)</t>
        </r>
      </text>
    </comment>
    <comment ref="C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F_TAX_LIAB_LT", $C207)</t>
        </r>
      </text>
    </comment>
    <comment ref="C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LIAB_LT", $C207)</t>
        </r>
      </text>
    </comment>
    <comment ref="C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", $C207)</t>
        </r>
      </text>
    </comment>
    <comment ref="C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", $C207)</t>
        </r>
      </text>
    </comment>
    <comment ref="C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PIC", $C207)</t>
        </r>
      </text>
    </comment>
    <comment ref="C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E", $C207)</t>
        </r>
      </text>
    </comment>
    <comment ref="C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REASURY", $C207)</t>
        </r>
      </text>
    </comment>
    <comment ref="C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EQUITY", $C207)</t>
        </r>
      </text>
    </comment>
    <comment ref="C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COMMON_EQUITY", $C207)</t>
        </r>
      </text>
    </comment>
    <comment ref="C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", $C207)</t>
        </r>
      </text>
    </comment>
    <comment ref="D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EQUITY", $C207)</t>
        </r>
      </text>
    </comment>
    <comment ref="D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LIAB_EQUITY", $C207)</t>
        </r>
      </text>
    </comment>
    <comment ref="D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UTSTANDING_FILING_DATE", $C207)</t>
        </r>
      </text>
    </comment>
    <comment ref="D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OUTSTANDING_BS_DATE", $C207)</t>
        </r>
      </text>
    </comment>
    <comment ref="D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V_SHARE", $C207)</t>
        </r>
      </text>
    </comment>
    <comment ref="D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", $C207)</t>
        </r>
      </text>
    </comment>
    <comment ref="D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", $C207)</t>
        </r>
      </text>
    </comment>
    <comment ref="D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BT_EQUIV_NET_PBO", $C207)</t>
        </r>
      </text>
    </comment>
    <comment ref="D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EBT_EQUIV_OPER_LEASE", $C207)</t>
        </r>
      </text>
    </comment>
    <comment ref="D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TOTAL", $C207)</t>
        </r>
      </text>
    </comment>
    <comment ref="D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EQUITY_METHOD", $C207)</t>
        </r>
      </text>
    </comment>
    <comment ref="D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RAW_INV", $C207)</t>
        </r>
      </text>
    </comment>
    <comment ref="D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WIP_INV", $C207)</t>
        </r>
      </text>
    </comment>
    <comment ref="D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NISHED_INV", $C207)</t>
        </r>
      </text>
    </comment>
    <comment ref="D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AND", $C207)</t>
        </r>
      </text>
    </comment>
    <comment ref="D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UILDINGS", $C207)</t>
        </r>
      </text>
    </comment>
    <comment ref="D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ACHINERY", $C207)</t>
        </r>
      </text>
    </comment>
    <comment ref="D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IP", $C207)</t>
        </r>
      </text>
    </comment>
    <comment ref="D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ULL_TIME", $C207)</t>
        </r>
      </text>
    </comment>
    <comment ref="D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ART_TIME", $C207)</t>
        </r>
      </text>
    </comment>
    <comment ref="D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I_CF", $C207)</t>
        </r>
      </text>
    </comment>
    <comment ref="D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SUPPL_CF", $C207)</t>
        </r>
      </text>
    </comment>
    <comment ref="D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W_INTAN_AMORT_CF", $C207)</t>
        </r>
      </text>
    </comment>
    <comment ref="D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A_CF", $C207)</t>
        </r>
      </text>
    </comment>
    <comment ref="E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INORITY_INTEREST_CF", $C207)</t>
        </r>
      </text>
    </comment>
    <comment ref="E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ASSETS_CF", $C207)</t>
        </r>
      </text>
    </comment>
    <comment ref="E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GAIN_INVEST_CF", $C207)</t>
        </r>
      </text>
    </comment>
    <comment ref="E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ASSET_WRITEDOWN_CF", $C207)</t>
        </r>
      </text>
    </comment>
    <comment ref="E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C_EQUITY_CF", $C207)</t>
        </r>
      </text>
    </comment>
    <comment ref="E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ROV_BAD_DEBTS_CF", $C207)</t>
        </r>
      </text>
    </comment>
    <comment ref="E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OPER_ACT", $C207)</t>
        </r>
      </text>
    </comment>
    <comment ref="E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AR", $C207)</t>
        </r>
      </text>
    </comment>
    <comment ref="E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INVENTORY", $C207)</t>
        </r>
      </text>
    </comment>
    <comment ref="E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AP", $C207)</t>
        </r>
      </text>
    </comment>
    <comment ref="E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OTHER_NET_OPER_ASSETS", $C207)</t>
        </r>
      </text>
    </comment>
    <comment ref="EL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OPER", $C207)</t>
        </r>
      </text>
    </comment>
    <comment ref="E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PEX", $C207)</t>
        </r>
      </text>
    </comment>
    <comment ref="E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_PPE_CF", $C207)</t>
        </r>
      </text>
    </comment>
    <comment ref="E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ACQUIRE_CF", $C207)</t>
        </r>
      </text>
    </comment>
    <comment ref="E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DIVEST_CF", $C207)</t>
        </r>
      </text>
    </comment>
    <comment ref="E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ALE_INTAN_CF", $C207)</t>
        </r>
      </text>
    </comment>
    <comment ref="E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ST_SECURITY_CF", $C207)</t>
        </r>
      </text>
    </comment>
    <comment ref="E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INVEST_LOANS_CF", $C207)</t>
        </r>
      </text>
    </comment>
    <comment ref="E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INVEST_ACT_SUPPL", $C207)</t>
        </r>
      </text>
    </comment>
    <comment ref="E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INVEST", $C207)</t>
        </r>
      </text>
    </comment>
    <comment ref="E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_ISSUED", $C207)</t>
        </r>
      </text>
    </comment>
    <comment ref="E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ISSUED", $C207)</t>
        </r>
      </text>
    </comment>
    <comment ref="E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ISSUED", $C207)</t>
        </r>
      </text>
    </comment>
    <comment ref="E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T_DEBT_REPAID", $C207)</t>
        </r>
      </text>
    </comment>
    <comment ref="E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T_DEBT_REPAID", $C207)</t>
        </r>
      </text>
    </comment>
    <comment ref="FA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EBT_REPAID", $C207)</t>
        </r>
      </text>
    </comment>
    <comment ref="FB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ISSUED", $C207)</t>
        </r>
      </text>
    </comment>
    <comment ref="F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REP", $C207)</t>
        </r>
      </text>
    </comment>
    <comment ref="FD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DIV_CF", $C207)</t>
        </r>
      </text>
    </comment>
    <comment ref="FE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OMMON_PREF_DIV_CF", $C207)</t>
        </r>
      </text>
    </comment>
    <comment ref="FF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TOTAL_DIV_PAID_CF", $C207)</t>
        </r>
      </text>
    </comment>
    <comment ref="FG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SPECIAL_DIV_CF", $C207)</t>
        </r>
      </text>
    </comment>
    <comment ref="FH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OTHER_FINANCE_ACT_SUPPL", $C207)</t>
        </r>
      </text>
    </comment>
    <comment ref="FI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FINAN", $C207)</t>
        </r>
      </text>
    </comment>
    <comment ref="FJ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X", $C207)</t>
        </r>
      </text>
    </comment>
    <comment ref="FK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CHANGE", $C207)</t>
        </r>
      </text>
    </comment>
    <comment ref="FM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INTEREST", $C207)</t>
        </r>
      </text>
    </comment>
    <comment ref="FN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ASH_TAXES", $C207)</t>
        </r>
      </text>
    </comment>
    <comment ref="FO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LEVERED_FCF", $C207)</t>
        </r>
      </text>
    </comment>
    <comment ref="FP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UNLEVERED_FCF", $C207)</t>
        </r>
      </text>
    </comment>
    <comment ref="FQ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HANGE_NET_WORKING_CAPITAL", $C207)</t>
        </r>
      </text>
    </comment>
    <comment ref="FR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NET_DEBT_ISSUED", $C207)</t>
        </r>
      </text>
    </comment>
    <comment ref="FS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FILING_CURRENCY", $C207)</t>
        </r>
      </text>
    </comment>
    <comment ref="FT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DATE_IS", $C207)</t>
        </r>
      </text>
    </comment>
    <comment ref="FU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PERIODLENGTH_IS", $C207)</t>
        </r>
      </text>
    </comment>
    <comment ref="FV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MARKETCAP", $FT207)</t>
        </r>
      </text>
    </comment>
    <comment ref="FW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CUSTOM_BETA", $FT207)</t>
        </r>
      </text>
    </comment>
    <comment ref="FX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5YR", $FT207)</t>
        </r>
      </text>
    </comment>
    <comment ref="FY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2YR", $FT207)</t>
        </r>
      </text>
    </comment>
    <comment ref="FZ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7, "IQ_BETA_1YR", $FT207)</t>
        </r>
      </text>
    </comment>
    <comment ref="GC2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7, "IQ_CUSTOM_BETA", "-104W", FT207, , "^N225", "JPY", "H")</t>
        </r>
      </text>
    </comment>
    <comment ref="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V", $C208)</t>
        </r>
      </text>
    </comment>
    <comment ref="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REV", $C208)</t>
        </r>
      </text>
    </comment>
    <comment ref="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REV", $C208)</t>
        </r>
      </text>
    </comment>
    <comment ref="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GS", $C208)</t>
        </r>
      </text>
    </comment>
    <comment ref="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P", $C208)</t>
        </r>
      </text>
    </comment>
    <comment ref="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GA_SUPPL", $C208)</t>
        </r>
      </text>
    </comment>
    <comment ref="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OV_BAD_DEBTS", $C208)</t>
        </r>
      </text>
    </comment>
    <comment ref="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D_EXP", $C208)</t>
        </r>
      </text>
    </comment>
    <comment ref="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SUPPL", $C208)</t>
        </r>
      </text>
    </comment>
    <comment ref="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_INTAN_AMORT", $C208)</t>
        </r>
      </text>
    </comment>
    <comment ref="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OPER", $C208)</t>
        </r>
      </text>
    </comment>
    <comment ref="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THER_OPER", $C208)</t>
        </r>
      </text>
    </comment>
    <comment ref="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PER_INC", $C208)</t>
        </r>
      </text>
    </comment>
    <comment ref="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TEREST_EXP", $C208)</t>
        </r>
      </text>
    </comment>
    <comment ref="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TEREST_INVEST_INC", $C208)</t>
        </r>
      </text>
    </comment>
    <comment ref="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INTEREST_EXP", $C208)</t>
        </r>
      </text>
    </comment>
    <comment ref="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EQUITY", $C208)</t>
        </r>
      </text>
    </comment>
    <comment ref="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CY_GAIN", $C208)</t>
        </r>
      </text>
    </comment>
    <comment ref="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NON_OPER_EXP_SUPPL", $C208)</t>
        </r>
      </text>
    </comment>
    <comment ref="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T_EXCL", $C208)</t>
        </r>
      </text>
    </comment>
    <comment ref="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AIRMENT_GW", $C208)</t>
        </r>
      </text>
    </comment>
    <comment ref="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INVEST", $C208)</t>
        </r>
      </text>
    </comment>
    <comment ref="A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ASSETS", $C208)</t>
        </r>
      </text>
    </comment>
    <comment ref="A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WRITEDOWN", $C208)</t>
        </r>
      </text>
    </comment>
    <comment ref="A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UNUSUAL_SUPPL", $C208)</t>
        </r>
      </text>
    </comment>
    <comment ref="A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T", $C208)</t>
        </r>
      </text>
    </comment>
    <comment ref="A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TAX", $C208)</t>
        </r>
      </text>
    </comment>
    <comment ref="A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ARNING_CO", $C208)</t>
        </r>
      </text>
    </comment>
    <comment ref="A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O", $C208)</t>
        </r>
      </text>
    </comment>
    <comment ref="A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XTRA_ACC_ITEMS", $C208)</t>
        </r>
      </text>
    </comment>
    <comment ref="A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COMPANY", $C208)</t>
        </r>
      </text>
    </comment>
    <comment ref="A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IS", $C208)</t>
        </r>
      </text>
    </comment>
    <comment ref="A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", $C208)</t>
        </r>
      </text>
    </comment>
    <comment ref="A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EF_DIV_OTHER", $C208)</t>
        </r>
      </text>
    </comment>
    <comment ref="A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EPS_INCL", $C208)</t>
        </r>
      </text>
    </comment>
    <comment ref="A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EPS_EXCL", $C208)</t>
        </r>
      </text>
    </comment>
    <comment ref="A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ASIC_WEIGHT", $C208)</t>
        </r>
      </text>
    </comment>
    <comment ref="A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EPS_INCL", $C208)</t>
        </r>
      </text>
    </comment>
    <comment ref="A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EPS_EXCL", $C208)</t>
        </r>
      </text>
    </comment>
    <comment ref="A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LUT_WEIGHT", $C208)</t>
        </r>
      </text>
    </comment>
    <comment ref="A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V_SHARE", $C208)</t>
        </r>
      </text>
    </comment>
    <comment ref="A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8, "IQ_TOTAL_DIV_PAID_CF", $C208)/CIQ($B208, "IQ_NI", $C208)</t>
        </r>
      </text>
    </comment>
    <comment ref="A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DA", $C208)</t>
        </r>
      </text>
    </comment>
    <comment ref="A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A", $C208)</t>
        </r>
      </text>
    </comment>
    <comment ref="A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BIT", $C208)</t>
        </r>
      </text>
    </comment>
    <comment ref="A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FFECT_TAX_RATE", $C208)/100</t>
        </r>
      </text>
    </comment>
    <comment ref="B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DATE_IS", $C208)</t>
        </r>
      </text>
    </comment>
    <comment ref="B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DVERTISING", $C208)</t>
        </r>
      </text>
    </comment>
    <comment ref="B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S_MARKETING", $C208)</t>
        </r>
      </text>
    </comment>
    <comment ref="B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_EXP", $C208)</t>
        </r>
      </text>
    </comment>
    <comment ref="B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D_EXP_FN", $C208)</t>
        </r>
      </text>
    </comment>
    <comment ref="B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RENTAL_EXP", $C208)</t>
        </r>
      </text>
    </comment>
    <comment ref="B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UT_OPER_LEASE_INT_EXP", $C208)</t>
        </r>
      </text>
    </comment>
    <comment ref="B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MPUT_OPER_LEASE_DEPR", $C208)</t>
        </r>
      </text>
    </comment>
    <comment ref="B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EQUIV", $C208)</t>
        </r>
      </text>
    </comment>
    <comment ref="B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INVEST", $C208)</t>
        </r>
      </text>
    </comment>
    <comment ref="B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ST_INVEST", $C208)</t>
        </r>
      </text>
    </comment>
    <comment ref="B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R", $C208)</t>
        </r>
      </text>
    </comment>
    <comment ref="B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RECEIV", $C208)</t>
        </r>
      </text>
    </comment>
    <comment ref="B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NTORY", $C208)</t>
        </r>
      </text>
    </comment>
    <comment ref="B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ASSETS_CURRENT", $C208)</t>
        </r>
      </text>
    </comment>
    <comment ref="B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CA_SUPPL", $C208)</t>
        </r>
      </text>
    </comment>
    <comment ref="B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A", $C208)</t>
        </r>
      </text>
    </comment>
    <comment ref="B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PPE", $C208)</t>
        </r>
      </text>
    </comment>
    <comment ref="B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D", $C208)</t>
        </r>
      </text>
    </comment>
    <comment ref="B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PPE", $C208)</t>
        </r>
      </text>
    </comment>
    <comment ref="B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INVEST", $C208)</t>
        </r>
      </text>
    </comment>
    <comment ref="B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", $C208)</t>
        </r>
      </text>
    </comment>
    <comment ref="B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INTAN", $C208)</t>
        </r>
      </text>
    </comment>
    <comment ref="C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OANS_RECEIV_LT", $C208)</t>
        </r>
      </text>
    </comment>
    <comment ref="C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ASSETS_LT", $C208)</t>
        </r>
      </text>
    </comment>
    <comment ref="C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LT_ASSETS", $C208)</t>
        </r>
      </text>
    </comment>
    <comment ref="C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ASSETS", $C208)</t>
        </r>
      </text>
    </comment>
    <comment ref="C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P", $C208)</t>
        </r>
      </text>
    </comment>
    <comment ref="C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E", $C208)</t>
        </r>
      </text>
    </comment>
    <comment ref="C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", $C208)</t>
        </r>
      </text>
    </comment>
    <comment ref="C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PORT_DEBT", $C208)</t>
        </r>
      </text>
    </comment>
    <comment ref="C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RRENT_PORT_LEASES", $C208)</t>
        </r>
      </text>
    </comment>
    <comment ref="C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TAX_PAY_CURRENT", $C208)</t>
        </r>
      </text>
    </comment>
    <comment ref="C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CL_SUPPL", $C208)</t>
        </r>
      </text>
    </comment>
    <comment ref="C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L", $C208)</t>
        </r>
      </text>
    </comment>
    <comment ref="C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", $C208)</t>
        </r>
      </text>
    </comment>
    <comment ref="C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PITAL_LEASES", $C208)</t>
        </r>
      </text>
    </comment>
    <comment ref="C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NSION", $C208)</t>
        </r>
      </text>
    </comment>
    <comment ref="C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F_TAX_LIAB_LT", $C208)</t>
        </r>
      </text>
    </comment>
    <comment ref="C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LIAB_LT", $C208)</t>
        </r>
      </text>
    </comment>
    <comment ref="C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", $C208)</t>
        </r>
      </text>
    </comment>
    <comment ref="C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", $C208)</t>
        </r>
      </text>
    </comment>
    <comment ref="C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PIC", $C208)</t>
        </r>
      </text>
    </comment>
    <comment ref="C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E", $C208)</t>
        </r>
      </text>
    </comment>
    <comment ref="C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REASURY", $C208)</t>
        </r>
      </text>
    </comment>
    <comment ref="C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EQUITY", $C208)</t>
        </r>
      </text>
    </comment>
    <comment ref="C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COMMON_EQUITY", $C208)</t>
        </r>
      </text>
    </comment>
    <comment ref="C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", $C208)</t>
        </r>
      </text>
    </comment>
    <comment ref="D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EQUITY", $C208)</t>
        </r>
      </text>
    </comment>
    <comment ref="D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LIAB_EQUITY", $C208)</t>
        </r>
      </text>
    </comment>
    <comment ref="D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UTSTANDING_FILING_DATE", $C208)</t>
        </r>
      </text>
    </comment>
    <comment ref="D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OUTSTANDING_BS_DATE", $C208)</t>
        </r>
      </text>
    </comment>
    <comment ref="D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V_SHARE", $C208)</t>
        </r>
      </text>
    </comment>
    <comment ref="D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", $C208)</t>
        </r>
      </text>
    </comment>
    <comment ref="D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", $C208)</t>
        </r>
      </text>
    </comment>
    <comment ref="D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BT_EQUIV_NET_PBO", $C208)</t>
        </r>
      </text>
    </comment>
    <comment ref="D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EBT_EQUIV_OPER_LEASE", $C208)</t>
        </r>
      </text>
    </comment>
    <comment ref="D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TOTAL", $C208)</t>
        </r>
      </text>
    </comment>
    <comment ref="D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EQUITY_METHOD", $C208)</t>
        </r>
      </text>
    </comment>
    <comment ref="D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RAW_INV", $C208)</t>
        </r>
      </text>
    </comment>
    <comment ref="D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WIP_INV", $C208)</t>
        </r>
      </text>
    </comment>
    <comment ref="D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NISHED_INV", $C208)</t>
        </r>
      </text>
    </comment>
    <comment ref="D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AND", $C208)</t>
        </r>
      </text>
    </comment>
    <comment ref="D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UILDINGS", $C208)</t>
        </r>
      </text>
    </comment>
    <comment ref="D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ACHINERY", $C208)</t>
        </r>
      </text>
    </comment>
    <comment ref="D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IP", $C208)</t>
        </r>
      </text>
    </comment>
    <comment ref="D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ULL_TIME", $C208)</t>
        </r>
      </text>
    </comment>
    <comment ref="D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ART_TIME", $C208)</t>
        </r>
      </text>
    </comment>
    <comment ref="D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I_CF", $C208)</t>
        </r>
      </text>
    </comment>
    <comment ref="D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SUPPL_CF", $C208)</t>
        </r>
      </text>
    </comment>
    <comment ref="D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W_INTAN_AMORT_CF", $C208)</t>
        </r>
      </text>
    </comment>
    <comment ref="D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A_CF", $C208)</t>
        </r>
      </text>
    </comment>
    <comment ref="E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INORITY_INTEREST_CF", $C208)</t>
        </r>
      </text>
    </comment>
    <comment ref="E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ASSETS_CF", $C208)</t>
        </r>
      </text>
    </comment>
    <comment ref="E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GAIN_INVEST_CF", $C208)</t>
        </r>
      </text>
    </comment>
    <comment ref="E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ASSET_WRITEDOWN_CF", $C208)</t>
        </r>
      </text>
    </comment>
    <comment ref="E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C_EQUITY_CF", $C208)</t>
        </r>
      </text>
    </comment>
    <comment ref="E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ROV_BAD_DEBTS_CF", $C208)</t>
        </r>
      </text>
    </comment>
    <comment ref="E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OPER_ACT", $C208)</t>
        </r>
      </text>
    </comment>
    <comment ref="E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AR", $C208)</t>
        </r>
      </text>
    </comment>
    <comment ref="E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INVENTORY", $C208)</t>
        </r>
      </text>
    </comment>
    <comment ref="E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AP", $C208)</t>
        </r>
      </text>
    </comment>
    <comment ref="E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OTHER_NET_OPER_ASSETS", $C208)</t>
        </r>
      </text>
    </comment>
    <comment ref="EL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OPER", $C208)</t>
        </r>
      </text>
    </comment>
    <comment ref="E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PEX", $C208)</t>
        </r>
      </text>
    </comment>
    <comment ref="E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_PPE_CF", $C208)</t>
        </r>
      </text>
    </comment>
    <comment ref="E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ACQUIRE_CF", $C208)</t>
        </r>
      </text>
    </comment>
    <comment ref="E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DIVEST_CF", $C208)</t>
        </r>
      </text>
    </comment>
    <comment ref="E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ALE_INTAN_CF", $C208)</t>
        </r>
      </text>
    </comment>
    <comment ref="E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ST_SECURITY_CF", $C208)</t>
        </r>
      </text>
    </comment>
    <comment ref="E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INVEST_LOANS_CF", $C208)</t>
        </r>
      </text>
    </comment>
    <comment ref="E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INVEST_ACT_SUPPL", $C208)</t>
        </r>
      </text>
    </comment>
    <comment ref="E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INVEST", $C208)</t>
        </r>
      </text>
    </comment>
    <comment ref="E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_ISSUED", $C208)</t>
        </r>
      </text>
    </comment>
    <comment ref="E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ISSUED", $C208)</t>
        </r>
      </text>
    </comment>
    <comment ref="E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ISSUED", $C208)</t>
        </r>
      </text>
    </comment>
    <comment ref="E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T_DEBT_REPAID", $C208)</t>
        </r>
      </text>
    </comment>
    <comment ref="E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T_DEBT_REPAID", $C208)</t>
        </r>
      </text>
    </comment>
    <comment ref="FA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EBT_REPAID", $C208)</t>
        </r>
      </text>
    </comment>
    <comment ref="FB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ISSUED", $C208)</t>
        </r>
      </text>
    </comment>
    <comment ref="F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REP", $C208)</t>
        </r>
      </text>
    </comment>
    <comment ref="FD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DIV_CF", $C208)</t>
        </r>
      </text>
    </comment>
    <comment ref="FE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OMMON_PREF_DIV_CF", $C208)</t>
        </r>
      </text>
    </comment>
    <comment ref="FF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TOTAL_DIV_PAID_CF", $C208)</t>
        </r>
      </text>
    </comment>
    <comment ref="FG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SPECIAL_DIV_CF", $C208)</t>
        </r>
      </text>
    </comment>
    <comment ref="FH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OTHER_FINANCE_ACT_SUPPL", $C208)</t>
        </r>
      </text>
    </comment>
    <comment ref="FI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FINAN", $C208)</t>
        </r>
      </text>
    </comment>
    <comment ref="FJ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X", $C208)</t>
        </r>
      </text>
    </comment>
    <comment ref="FK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CHANGE", $C208)</t>
        </r>
      </text>
    </comment>
    <comment ref="FM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INTEREST", $C208)</t>
        </r>
      </text>
    </comment>
    <comment ref="FN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ASH_TAXES", $C208)</t>
        </r>
      </text>
    </comment>
    <comment ref="FO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LEVERED_FCF", $C208)</t>
        </r>
      </text>
    </comment>
    <comment ref="FP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UNLEVERED_FCF", $C208)</t>
        </r>
      </text>
    </comment>
    <comment ref="FQ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HANGE_NET_WORKING_CAPITAL", $C208)</t>
        </r>
      </text>
    </comment>
    <comment ref="FR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NET_DEBT_ISSUED", $C208)</t>
        </r>
      </text>
    </comment>
    <comment ref="FS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FILING_CURRENCY", $C208)</t>
        </r>
      </text>
    </comment>
    <comment ref="FT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DATE_IS", $C208)</t>
        </r>
      </text>
    </comment>
    <comment ref="FU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PERIODLENGTH_IS", $C208)</t>
        </r>
      </text>
    </comment>
    <comment ref="FV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MARKETCAP", $FT208)</t>
        </r>
      </text>
    </comment>
    <comment ref="FW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CUSTOM_BETA", $FT208)</t>
        </r>
      </text>
    </comment>
    <comment ref="FX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5YR", $FT208)</t>
        </r>
      </text>
    </comment>
    <comment ref="FY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2YR", $FT208)</t>
        </r>
      </text>
    </comment>
    <comment ref="FZ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8, "IQ_BETA_1YR", $FT208)</t>
        </r>
      </text>
    </comment>
    <comment ref="GC2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8, "IQ_CUSTOM_BETA", "-104W", FT208, , "^N225", "JPY", "H")</t>
        </r>
      </text>
    </comment>
    <comment ref="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V", $C209)</t>
        </r>
      </text>
    </comment>
    <comment ref="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REV", $C209)</t>
        </r>
      </text>
    </comment>
    <comment ref="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REV", $C209)</t>
        </r>
      </text>
    </comment>
    <comment ref="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GS", $C209)</t>
        </r>
      </text>
    </comment>
    <comment ref="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P", $C209)</t>
        </r>
      </text>
    </comment>
    <comment ref="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GA_SUPPL", $C209)</t>
        </r>
      </text>
    </comment>
    <comment ref="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OV_BAD_DEBTS", $C209)</t>
        </r>
      </text>
    </comment>
    <comment ref="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D_EXP", $C209)</t>
        </r>
      </text>
    </comment>
    <comment ref="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SUPPL", $C209)</t>
        </r>
      </text>
    </comment>
    <comment ref="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_INTAN_AMORT", $C209)</t>
        </r>
      </text>
    </comment>
    <comment ref="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OPER", $C209)</t>
        </r>
      </text>
    </comment>
    <comment ref="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THER_OPER", $C209)</t>
        </r>
      </text>
    </comment>
    <comment ref="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PER_INC", $C209)</t>
        </r>
      </text>
    </comment>
    <comment ref="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TEREST_EXP", $C209)</t>
        </r>
      </text>
    </comment>
    <comment ref="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TEREST_INVEST_INC", $C209)</t>
        </r>
      </text>
    </comment>
    <comment ref="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INTEREST_EXP", $C209)</t>
        </r>
      </text>
    </comment>
    <comment ref="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EQUITY", $C209)</t>
        </r>
      </text>
    </comment>
    <comment ref="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CY_GAIN", $C209)</t>
        </r>
      </text>
    </comment>
    <comment ref="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NON_OPER_EXP_SUPPL", $C209)</t>
        </r>
      </text>
    </comment>
    <comment ref="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T_EXCL", $C209)</t>
        </r>
      </text>
    </comment>
    <comment ref="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AIRMENT_GW", $C209)</t>
        </r>
      </text>
    </comment>
    <comment ref="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INVEST", $C209)</t>
        </r>
      </text>
    </comment>
    <comment ref="A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ASSETS", $C209)</t>
        </r>
      </text>
    </comment>
    <comment ref="A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WRITEDOWN", $C209)</t>
        </r>
      </text>
    </comment>
    <comment ref="A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UNUSUAL_SUPPL", $C209)</t>
        </r>
      </text>
    </comment>
    <comment ref="A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T", $C209)</t>
        </r>
      </text>
    </comment>
    <comment ref="A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TAX", $C209)</t>
        </r>
      </text>
    </comment>
    <comment ref="A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ARNING_CO", $C209)</t>
        </r>
      </text>
    </comment>
    <comment ref="A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O", $C209)</t>
        </r>
      </text>
    </comment>
    <comment ref="A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XTRA_ACC_ITEMS", $C209)</t>
        </r>
      </text>
    </comment>
    <comment ref="A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COMPANY", $C209)</t>
        </r>
      </text>
    </comment>
    <comment ref="A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IS", $C209)</t>
        </r>
      </text>
    </comment>
    <comment ref="A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", $C209)</t>
        </r>
      </text>
    </comment>
    <comment ref="A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EF_DIV_OTHER", $C209)</t>
        </r>
      </text>
    </comment>
    <comment ref="A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EPS_INCL", $C209)</t>
        </r>
      </text>
    </comment>
    <comment ref="A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EPS_EXCL", $C209)</t>
        </r>
      </text>
    </comment>
    <comment ref="A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ASIC_WEIGHT", $C209)</t>
        </r>
      </text>
    </comment>
    <comment ref="A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EPS_INCL", $C209)</t>
        </r>
      </text>
    </comment>
    <comment ref="A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EPS_EXCL", $C209)</t>
        </r>
      </text>
    </comment>
    <comment ref="A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LUT_WEIGHT", $C209)</t>
        </r>
      </text>
    </comment>
    <comment ref="A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V_SHARE", $C209)</t>
        </r>
      </text>
    </comment>
    <comment ref="A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9, "IQ_TOTAL_DIV_PAID_CF", $C209)/CIQ($B209, "IQ_NI", $C209)</t>
        </r>
      </text>
    </comment>
    <comment ref="A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DA", $C209)</t>
        </r>
      </text>
    </comment>
    <comment ref="A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A", $C209)</t>
        </r>
      </text>
    </comment>
    <comment ref="A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BIT", $C209)</t>
        </r>
      </text>
    </comment>
    <comment ref="A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FFECT_TAX_RATE", $C209)/100</t>
        </r>
      </text>
    </comment>
    <comment ref="B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DATE_IS", $C209)</t>
        </r>
      </text>
    </comment>
    <comment ref="B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DVERTISING", $C209)</t>
        </r>
      </text>
    </comment>
    <comment ref="B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S_MARKETING", $C209)</t>
        </r>
      </text>
    </comment>
    <comment ref="B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_EXP", $C209)</t>
        </r>
      </text>
    </comment>
    <comment ref="B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D_EXP_FN", $C209)</t>
        </r>
      </text>
    </comment>
    <comment ref="B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RENTAL_EXP", $C209)</t>
        </r>
      </text>
    </comment>
    <comment ref="B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UT_OPER_LEASE_INT_EXP", $C209)</t>
        </r>
      </text>
    </comment>
    <comment ref="B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MPUT_OPER_LEASE_DEPR", $C209)</t>
        </r>
      </text>
    </comment>
    <comment ref="B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EQUIV", $C209)</t>
        </r>
      </text>
    </comment>
    <comment ref="B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INVEST", $C209)</t>
        </r>
      </text>
    </comment>
    <comment ref="B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ST_INVEST", $C209)</t>
        </r>
      </text>
    </comment>
    <comment ref="B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R", $C209)</t>
        </r>
      </text>
    </comment>
    <comment ref="B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RECEIV", $C209)</t>
        </r>
      </text>
    </comment>
    <comment ref="B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NTORY", $C209)</t>
        </r>
      </text>
    </comment>
    <comment ref="B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ASSETS_CURRENT", $C209)</t>
        </r>
      </text>
    </comment>
    <comment ref="B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CA_SUPPL", $C209)</t>
        </r>
      </text>
    </comment>
    <comment ref="B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A", $C209)</t>
        </r>
      </text>
    </comment>
    <comment ref="B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PPE", $C209)</t>
        </r>
      </text>
    </comment>
    <comment ref="B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D", $C209)</t>
        </r>
      </text>
    </comment>
    <comment ref="B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PPE", $C209)</t>
        </r>
      </text>
    </comment>
    <comment ref="B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INVEST", $C209)</t>
        </r>
      </text>
    </comment>
    <comment ref="B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", $C209)</t>
        </r>
      </text>
    </comment>
    <comment ref="B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INTAN", $C209)</t>
        </r>
      </text>
    </comment>
    <comment ref="C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OANS_RECEIV_LT", $C209)</t>
        </r>
      </text>
    </comment>
    <comment ref="C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ASSETS_LT", $C209)</t>
        </r>
      </text>
    </comment>
    <comment ref="C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LT_ASSETS", $C209)</t>
        </r>
      </text>
    </comment>
    <comment ref="C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ASSETS", $C209)</t>
        </r>
      </text>
    </comment>
    <comment ref="C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P", $C209)</t>
        </r>
      </text>
    </comment>
    <comment ref="C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E", $C209)</t>
        </r>
      </text>
    </comment>
    <comment ref="C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", $C209)</t>
        </r>
      </text>
    </comment>
    <comment ref="C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PORT_DEBT", $C209)</t>
        </r>
      </text>
    </comment>
    <comment ref="C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RRENT_PORT_LEASES", $C209)</t>
        </r>
      </text>
    </comment>
    <comment ref="C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TAX_PAY_CURRENT", $C209)</t>
        </r>
      </text>
    </comment>
    <comment ref="C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CL_SUPPL", $C209)</t>
        </r>
      </text>
    </comment>
    <comment ref="C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L", $C209)</t>
        </r>
      </text>
    </comment>
    <comment ref="C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", $C209)</t>
        </r>
      </text>
    </comment>
    <comment ref="C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PITAL_LEASES", $C209)</t>
        </r>
      </text>
    </comment>
    <comment ref="C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NSION", $C209)</t>
        </r>
      </text>
    </comment>
    <comment ref="C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F_TAX_LIAB_LT", $C209)</t>
        </r>
      </text>
    </comment>
    <comment ref="C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LIAB_LT", $C209)</t>
        </r>
      </text>
    </comment>
    <comment ref="C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", $C209)</t>
        </r>
      </text>
    </comment>
    <comment ref="C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", $C209)</t>
        </r>
      </text>
    </comment>
    <comment ref="C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PIC", $C209)</t>
        </r>
      </text>
    </comment>
    <comment ref="C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E", $C209)</t>
        </r>
      </text>
    </comment>
    <comment ref="C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REASURY", $C209)</t>
        </r>
      </text>
    </comment>
    <comment ref="C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EQUITY", $C209)</t>
        </r>
      </text>
    </comment>
    <comment ref="C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COMMON_EQUITY", $C209)</t>
        </r>
      </text>
    </comment>
    <comment ref="C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", $C209)</t>
        </r>
      </text>
    </comment>
    <comment ref="D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EQUITY", $C209)</t>
        </r>
      </text>
    </comment>
    <comment ref="D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LIAB_EQUITY", $C209)</t>
        </r>
      </text>
    </comment>
    <comment ref="D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UTSTANDING_FILING_DATE", $C209)</t>
        </r>
      </text>
    </comment>
    <comment ref="D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OUTSTANDING_BS_DATE", $C209)</t>
        </r>
      </text>
    </comment>
    <comment ref="D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V_SHARE", $C209)</t>
        </r>
      </text>
    </comment>
    <comment ref="D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", $C209)</t>
        </r>
      </text>
    </comment>
    <comment ref="D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", $C209)</t>
        </r>
      </text>
    </comment>
    <comment ref="D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BT_EQUIV_NET_PBO", $C209)</t>
        </r>
      </text>
    </comment>
    <comment ref="D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EBT_EQUIV_OPER_LEASE", $C209)</t>
        </r>
      </text>
    </comment>
    <comment ref="D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TOTAL", $C209)</t>
        </r>
      </text>
    </comment>
    <comment ref="D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EQUITY_METHOD", $C209)</t>
        </r>
      </text>
    </comment>
    <comment ref="D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RAW_INV", $C209)</t>
        </r>
      </text>
    </comment>
    <comment ref="D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WIP_INV", $C209)</t>
        </r>
      </text>
    </comment>
    <comment ref="D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NISHED_INV", $C209)</t>
        </r>
      </text>
    </comment>
    <comment ref="D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AND", $C209)</t>
        </r>
      </text>
    </comment>
    <comment ref="D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UILDINGS", $C209)</t>
        </r>
      </text>
    </comment>
    <comment ref="D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ACHINERY", $C209)</t>
        </r>
      </text>
    </comment>
    <comment ref="D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IP", $C209)</t>
        </r>
      </text>
    </comment>
    <comment ref="D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ULL_TIME", $C209)</t>
        </r>
      </text>
    </comment>
    <comment ref="D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ART_TIME", $C209)</t>
        </r>
      </text>
    </comment>
    <comment ref="D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I_CF", $C209)</t>
        </r>
      </text>
    </comment>
    <comment ref="D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SUPPL_CF", $C209)</t>
        </r>
      </text>
    </comment>
    <comment ref="D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W_INTAN_AMORT_CF", $C209)</t>
        </r>
      </text>
    </comment>
    <comment ref="D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A_CF", $C209)</t>
        </r>
      </text>
    </comment>
    <comment ref="E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INORITY_INTEREST_CF", $C209)</t>
        </r>
      </text>
    </comment>
    <comment ref="E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ASSETS_CF", $C209)</t>
        </r>
      </text>
    </comment>
    <comment ref="E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GAIN_INVEST_CF", $C209)</t>
        </r>
      </text>
    </comment>
    <comment ref="E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ASSET_WRITEDOWN_CF", $C209)</t>
        </r>
      </text>
    </comment>
    <comment ref="E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C_EQUITY_CF", $C209)</t>
        </r>
      </text>
    </comment>
    <comment ref="E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ROV_BAD_DEBTS_CF", $C209)</t>
        </r>
      </text>
    </comment>
    <comment ref="E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OPER_ACT", $C209)</t>
        </r>
      </text>
    </comment>
    <comment ref="E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AR", $C209)</t>
        </r>
      </text>
    </comment>
    <comment ref="E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INVENTORY", $C209)</t>
        </r>
      </text>
    </comment>
    <comment ref="E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AP", $C209)</t>
        </r>
      </text>
    </comment>
    <comment ref="E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OTHER_NET_OPER_ASSETS", $C209)</t>
        </r>
      </text>
    </comment>
    <comment ref="EL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OPER", $C209)</t>
        </r>
      </text>
    </comment>
    <comment ref="E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PEX", $C209)</t>
        </r>
      </text>
    </comment>
    <comment ref="E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_PPE_CF", $C209)</t>
        </r>
      </text>
    </comment>
    <comment ref="E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ACQUIRE_CF", $C209)</t>
        </r>
      </text>
    </comment>
    <comment ref="E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DIVEST_CF", $C209)</t>
        </r>
      </text>
    </comment>
    <comment ref="E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ALE_INTAN_CF", $C209)</t>
        </r>
      </text>
    </comment>
    <comment ref="E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ST_SECURITY_CF", $C209)</t>
        </r>
      </text>
    </comment>
    <comment ref="E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INVEST_LOANS_CF", $C209)</t>
        </r>
      </text>
    </comment>
    <comment ref="E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INVEST_ACT_SUPPL", $C209)</t>
        </r>
      </text>
    </comment>
    <comment ref="E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INVEST", $C209)</t>
        </r>
      </text>
    </comment>
    <comment ref="E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_ISSUED", $C209)</t>
        </r>
      </text>
    </comment>
    <comment ref="E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ISSUED", $C209)</t>
        </r>
      </text>
    </comment>
    <comment ref="E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ISSUED", $C209)</t>
        </r>
      </text>
    </comment>
    <comment ref="E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T_DEBT_REPAID", $C209)</t>
        </r>
      </text>
    </comment>
    <comment ref="E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T_DEBT_REPAID", $C209)</t>
        </r>
      </text>
    </comment>
    <comment ref="FA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EBT_REPAID", $C209)</t>
        </r>
      </text>
    </comment>
    <comment ref="FB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ISSUED", $C209)</t>
        </r>
      </text>
    </comment>
    <comment ref="F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REP", $C209)</t>
        </r>
      </text>
    </comment>
    <comment ref="FD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DIV_CF", $C209)</t>
        </r>
      </text>
    </comment>
    <comment ref="FE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OMMON_PREF_DIV_CF", $C209)</t>
        </r>
      </text>
    </comment>
    <comment ref="FF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TOTAL_DIV_PAID_CF", $C209)</t>
        </r>
      </text>
    </comment>
    <comment ref="FG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SPECIAL_DIV_CF", $C209)</t>
        </r>
      </text>
    </comment>
    <comment ref="FH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OTHER_FINANCE_ACT_SUPPL", $C209)</t>
        </r>
      </text>
    </comment>
    <comment ref="FI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FINAN", $C209)</t>
        </r>
      </text>
    </comment>
    <comment ref="FJ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X", $C209)</t>
        </r>
      </text>
    </comment>
    <comment ref="FK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CHANGE", $C209)</t>
        </r>
      </text>
    </comment>
    <comment ref="FM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INTEREST", $C209)</t>
        </r>
      </text>
    </comment>
    <comment ref="FN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ASH_TAXES", $C209)</t>
        </r>
      </text>
    </comment>
    <comment ref="FO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LEVERED_FCF", $C209)</t>
        </r>
      </text>
    </comment>
    <comment ref="FP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UNLEVERED_FCF", $C209)</t>
        </r>
      </text>
    </comment>
    <comment ref="FQ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HANGE_NET_WORKING_CAPITAL", $C209)</t>
        </r>
      </text>
    </comment>
    <comment ref="FR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NET_DEBT_ISSUED", $C209)</t>
        </r>
      </text>
    </comment>
    <comment ref="FS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FILING_CURRENCY", $C209)</t>
        </r>
      </text>
    </comment>
    <comment ref="FT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DATE_IS", $C209)</t>
        </r>
      </text>
    </comment>
    <comment ref="FU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PERIODLENGTH_IS", $C209)</t>
        </r>
      </text>
    </comment>
    <comment ref="FV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MARKETCAP", $FT209)</t>
        </r>
      </text>
    </comment>
    <comment ref="FW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CUSTOM_BETA", $FT209)</t>
        </r>
      </text>
    </comment>
    <comment ref="FX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5YR", $FT209)</t>
        </r>
      </text>
    </comment>
    <comment ref="FY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2YR", $FT209)</t>
        </r>
      </text>
    </comment>
    <comment ref="FZ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9, "IQ_BETA_1YR", $FT209)</t>
        </r>
      </text>
    </comment>
    <comment ref="GC2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9, "IQ_CUSTOM_BETA", "-104W", FT209, , "^N225", "JPY", "H")</t>
        </r>
      </text>
    </comment>
    <comment ref="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V", $C210)</t>
        </r>
      </text>
    </comment>
    <comment ref="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REV", $C210)</t>
        </r>
      </text>
    </comment>
    <comment ref="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REV", $C210)</t>
        </r>
      </text>
    </comment>
    <comment ref="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GS", $C210)</t>
        </r>
      </text>
    </comment>
    <comment ref="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P", $C210)</t>
        </r>
      </text>
    </comment>
    <comment ref="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GA_SUPPL", $C210)</t>
        </r>
      </text>
    </comment>
    <comment ref="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OV_BAD_DEBTS", $C210)</t>
        </r>
      </text>
    </comment>
    <comment ref="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D_EXP", $C210)</t>
        </r>
      </text>
    </comment>
    <comment ref="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SUPPL", $C210)</t>
        </r>
      </text>
    </comment>
    <comment ref="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_INTAN_AMORT", $C210)</t>
        </r>
      </text>
    </comment>
    <comment ref="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OPER", $C210)</t>
        </r>
      </text>
    </comment>
    <comment ref="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THER_OPER", $C210)</t>
        </r>
      </text>
    </comment>
    <comment ref="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PER_INC", $C210)</t>
        </r>
      </text>
    </comment>
    <comment ref="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TEREST_EXP", $C210)</t>
        </r>
      </text>
    </comment>
    <comment ref="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TEREST_INVEST_INC", $C210)</t>
        </r>
      </text>
    </comment>
    <comment ref="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INTEREST_EXP", $C210)</t>
        </r>
      </text>
    </comment>
    <comment ref="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EQUITY", $C210)</t>
        </r>
      </text>
    </comment>
    <comment ref="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CY_GAIN", $C210)</t>
        </r>
      </text>
    </comment>
    <comment ref="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NON_OPER_EXP_SUPPL", $C210)</t>
        </r>
      </text>
    </comment>
    <comment ref="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T_EXCL", $C210)</t>
        </r>
      </text>
    </comment>
    <comment ref="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AIRMENT_GW", $C210)</t>
        </r>
      </text>
    </comment>
    <comment ref="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INVEST", $C210)</t>
        </r>
      </text>
    </comment>
    <comment ref="A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ASSETS", $C210)</t>
        </r>
      </text>
    </comment>
    <comment ref="A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WRITEDOWN", $C210)</t>
        </r>
      </text>
    </comment>
    <comment ref="A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UNUSUAL_SUPPL", $C210)</t>
        </r>
      </text>
    </comment>
    <comment ref="A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T", $C210)</t>
        </r>
      </text>
    </comment>
    <comment ref="A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TAX", $C210)</t>
        </r>
      </text>
    </comment>
    <comment ref="A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ARNING_CO", $C210)</t>
        </r>
      </text>
    </comment>
    <comment ref="A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O", $C210)</t>
        </r>
      </text>
    </comment>
    <comment ref="A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XTRA_ACC_ITEMS", $C210)</t>
        </r>
      </text>
    </comment>
    <comment ref="A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COMPANY", $C210)</t>
        </r>
      </text>
    </comment>
    <comment ref="A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IS", $C210)</t>
        </r>
      </text>
    </comment>
    <comment ref="A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", $C210)</t>
        </r>
      </text>
    </comment>
    <comment ref="A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EF_DIV_OTHER", $C210)</t>
        </r>
      </text>
    </comment>
    <comment ref="A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EPS_INCL", $C210)</t>
        </r>
      </text>
    </comment>
    <comment ref="A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EPS_EXCL", $C210)</t>
        </r>
      </text>
    </comment>
    <comment ref="A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ASIC_WEIGHT", $C210)</t>
        </r>
      </text>
    </comment>
    <comment ref="A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EPS_INCL", $C210)</t>
        </r>
      </text>
    </comment>
    <comment ref="A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EPS_EXCL", $C210)</t>
        </r>
      </text>
    </comment>
    <comment ref="A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LUT_WEIGHT", $C210)</t>
        </r>
      </text>
    </comment>
    <comment ref="A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V_SHARE", $C210)</t>
        </r>
      </text>
    </comment>
    <comment ref="A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0, "IQ_TOTAL_DIV_PAID_CF", $C210)/CIQ($B210, "IQ_NI", $C210)</t>
        </r>
      </text>
    </comment>
    <comment ref="A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DA", $C210)</t>
        </r>
      </text>
    </comment>
    <comment ref="A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A", $C210)</t>
        </r>
      </text>
    </comment>
    <comment ref="A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BIT", $C210)</t>
        </r>
      </text>
    </comment>
    <comment ref="A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FFECT_TAX_RATE", $C210)/100</t>
        </r>
      </text>
    </comment>
    <comment ref="B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DATE_IS", $C210)</t>
        </r>
      </text>
    </comment>
    <comment ref="B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DVERTISING", $C210)</t>
        </r>
      </text>
    </comment>
    <comment ref="B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S_MARKETING", $C210)</t>
        </r>
      </text>
    </comment>
    <comment ref="B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_EXP", $C210)</t>
        </r>
      </text>
    </comment>
    <comment ref="B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D_EXP_FN", $C210)</t>
        </r>
      </text>
    </comment>
    <comment ref="B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RENTAL_EXP", $C210)</t>
        </r>
      </text>
    </comment>
    <comment ref="B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UT_OPER_LEASE_INT_EXP", $C210)</t>
        </r>
      </text>
    </comment>
    <comment ref="B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MPUT_OPER_LEASE_DEPR", $C210)</t>
        </r>
      </text>
    </comment>
    <comment ref="B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EQUIV", $C210)</t>
        </r>
      </text>
    </comment>
    <comment ref="B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INVEST", $C210)</t>
        </r>
      </text>
    </comment>
    <comment ref="B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ST_INVEST", $C210)</t>
        </r>
      </text>
    </comment>
    <comment ref="B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R", $C210)</t>
        </r>
      </text>
    </comment>
    <comment ref="B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RECEIV", $C210)</t>
        </r>
      </text>
    </comment>
    <comment ref="B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NTORY", $C210)</t>
        </r>
      </text>
    </comment>
    <comment ref="B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ASSETS_CURRENT", $C210)</t>
        </r>
      </text>
    </comment>
    <comment ref="B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CA_SUPPL", $C210)</t>
        </r>
      </text>
    </comment>
    <comment ref="B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A", $C210)</t>
        </r>
      </text>
    </comment>
    <comment ref="B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PPE", $C210)</t>
        </r>
      </text>
    </comment>
    <comment ref="B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D", $C210)</t>
        </r>
      </text>
    </comment>
    <comment ref="B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PPE", $C210)</t>
        </r>
      </text>
    </comment>
    <comment ref="B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INVEST", $C210)</t>
        </r>
      </text>
    </comment>
    <comment ref="B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", $C210)</t>
        </r>
      </text>
    </comment>
    <comment ref="B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INTAN", $C210)</t>
        </r>
      </text>
    </comment>
    <comment ref="C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OANS_RECEIV_LT", $C210)</t>
        </r>
      </text>
    </comment>
    <comment ref="C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ASSETS_LT", $C210)</t>
        </r>
      </text>
    </comment>
    <comment ref="C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LT_ASSETS", $C210)</t>
        </r>
      </text>
    </comment>
    <comment ref="C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ASSETS", $C210)</t>
        </r>
      </text>
    </comment>
    <comment ref="C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P", $C210)</t>
        </r>
      </text>
    </comment>
    <comment ref="C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E", $C210)</t>
        </r>
      </text>
    </comment>
    <comment ref="C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", $C210)</t>
        </r>
      </text>
    </comment>
    <comment ref="C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PORT_DEBT", $C210)</t>
        </r>
      </text>
    </comment>
    <comment ref="C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RRENT_PORT_LEASES", $C210)</t>
        </r>
      </text>
    </comment>
    <comment ref="C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TAX_PAY_CURRENT", $C210)</t>
        </r>
      </text>
    </comment>
    <comment ref="C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CL_SUPPL", $C210)</t>
        </r>
      </text>
    </comment>
    <comment ref="C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L", $C210)</t>
        </r>
      </text>
    </comment>
    <comment ref="C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", $C210)</t>
        </r>
      </text>
    </comment>
    <comment ref="C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PITAL_LEASES", $C210)</t>
        </r>
      </text>
    </comment>
    <comment ref="C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NSION", $C210)</t>
        </r>
      </text>
    </comment>
    <comment ref="C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F_TAX_LIAB_LT", $C210)</t>
        </r>
      </text>
    </comment>
    <comment ref="C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LIAB_LT", $C210)</t>
        </r>
      </text>
    </comment>
    <comment ref="C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", $C210)</t>
        </r>
      </text>
    </comment>
    <comment ref="C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", $C210)</t>
        </r>
      </text>
    </comment>
    <comment ref="C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PIC", $C210)</t>
        </r>
      </text>
    </comment>
    <comment ref="C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E", $C210)</t>
        </r>
      </text>
    </comment>
    <comment ref="C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REASURY", $C210)</t>
        </r>
      </text>
    </comment>
    <comment ref="C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EQUITY", $C210)</t>
        </r>
      </text>
    </comment>
    <comment ref="C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COMMON_EQUITY", $C210)</t>
        </r>
      </text>
    </comment>
    <comment ref="C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", $C210)</t>
        </r>
      </text>
    </comment>
    <comment ref="D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EQUITY", $C210)</t>
        </r>
      </text>
    </comment>
    <comment ref="D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LIAB_EQUITY", $C210)</t>
        </r>
      </text>
    </comment>
    <comment ref="D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UTSTANDING_FILING_DATE", $C210)</t>
        </r>
      </text>
    </comment>
    <comment ref="D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OUTSTANDING_BS_DATE", $C210)</t>
        </r>
      </text>
    </comment>
    <comment ref="D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V_SHARE", $C210)</t>
        </r>
      </text>
    </comment>
    <comment ref="D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", $C210)</t>
        </r>
      </text>
    </comment>
    <comment ref="D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", $C210)</t>
        </r>
      </text>
    </comment>
    <comment ref="D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BT_EQUIV_NET_PBO", $C210)</t>
        </r>
      </text>
    </comment>
    <comment ref="D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EBT_EQUIV_OPER_LEASE", $C210)</t>
        </r>
      </text>
    </comment>
    <comment ref="D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TOTAL", $C210)</t>
        </r>
      </text>
    </comment>
    <comment ref="D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EQUITY_METHOD", $C210)</t>
        </r>
      </text>
    </comment>
    <comment ref="D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RAW_INV", $C210)</t>
        </r>
      </text>
    </comment>
    <comment ref="D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WIP_INV", $C210)</t>
        </r>
      </text>
    </comment>
    <comment ref="D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NISHED_INV", $C210)</t>
        </r>
      </text>
    </comment>
    <comment ref="D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AND", $C210)</t>
        </r>
      </text>
    </comment>
    <comment ref="D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UILDINGS", $C210)</t>
        </r>
      </text>
    </comment>
    <comment ref="D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ACHINERY", $C210)</t>
        </r>
      </text>
    </comment>
    <comment ref="D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IP", $C210)</t>
        </r>
      </text>
    </comment>
    <comment ref="D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ULL_TIME", $C210)</t>
        </r>
      </text>
    </comment>
    <comment ref="D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ART_TIME", $C210)</t>
        </r>
      </text>
    </comment>
    <comment ref="D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I_CF", $C210)</t>
        </r>
      </text>
    </comment>
    <comment ref="D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SUPPL_CF", $C210)</t>
        </r>
      </text>
    </comment>
    <comment ref="D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W_INTAN_AMORT_CF", $C210)</t>
        </r>
      </text>
    </comment>
    <comment ref="D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A_CF", $C210)</t>
        </r>
      </text>
    </comment>
    <comment ref="E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INORITY_INTEREST_CF", $C210)</t>
        </r>
      </text>
    </comment>
    <comment ref="E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ASSETS_CF", $C210)</t>
        </r>
      </text>
    </comment>
    <comment ref="E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GAIN_INVEST_CF", $C210)</t>
        </r>
      </text>
    </comment>
    <comment ref="E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ASSET_WRITEDOWN_CF", $C210)</t>
        </r>
      </text>
    </comment>
    <comment ref="E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C_EQUITY_CF", $C210)</t>
        </r>
      </text>
    </comment>
    <comment ref="E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ROV_BAD_DEBTS_CF", $C210)</t>
        </r>
      </text>
    </comment>
    <comment ref="E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OPER_ACT", $C210)</t>
        </r>
      </text>
    </comment>
    <comment ref="E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AR", $C210)</t>
        </r>
      </text>
    </comment>
    <comment ref="E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INVENTORY", $C210)</t>
        </r>
      </text>
    </comment>
    <comment ref="E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AP", $C210)</t>
        </r>
      </text>
    </comment>
    <comment ref="E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OTHER_NET_OPER_ASSETS", $C210)</t>
        </r>
      </text>
    </comment>
    <comment ref="EL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OPER", $C210)</t>
        </r>
      </text>
    </comment>
    <comment ref="E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PEX", $C210)</t>
        </r>
      </text>
    </comment>
    <comment ref="E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_PPE_CF", $C210)</t>
        </r>
      </text>
    </comment>
    <comment ref="E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ACQUIRE_CF", $C210)</t>
        </r>
      </text>
    </comment>
    <comment ref="E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DIVEST_CF", $C210)</t>
        </r>
      </text>
    </comment>
    <comment ref="E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ALE_INTAN_CF", $C210)</t>
        </r>
      </text>
    </comment>
    <comment ref="E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ST_SECURITY_CF", $C210)</t>
        </r>
      </text>
    </comment>
    <comment ref="E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INVEST_LOANS_CF", $C210)</t>
        </r>
      </text>
    </comment>
    <comment ref="E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INVEST_ACT_SUPPL", $C210)</t>
        </r>
      </text>
    </comment>
    <comment ref="E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INVEST", $C210)</t>
        </r>
      </text>
    </comment>
    <comment ref="E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_ISSUED", $C210)</t>
        </r>
      </text>
    </comment>
    <comment ref="E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ISSUED", $C210)</t>
        </r>
      </text>
    </comment>
    <comment ref="E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ISSUED", $C210)</t>
        </r>
      </text>
    </comment>
    <comment ref="E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T_DEBT_REPAID", $C210)</t>
        </r>
      </text>
    </comment>
    <comment ref="E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T_DEBT_REPAID", $C210)</t>
        </r>
      </text>
    </comment>
    <comment ref="FA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EBT_REPAID", $C210)</t>
        </r>
      </text>
    </comment>
    <comment ref="FB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ISSUED", $C210)</t>
        </r>
      </text>
    </comment>
    <comment ref="F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REP", $C210)</t>
        </r>
      </text>
    </comment>
    <comment ref="FD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DIV_CF", $C210)</t>
        </r>
      </text>
    </comment>
    <comment ref="FE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OMMON_PREF_DIV_CF", $C210)</t>
        </r>
      </text>
    </comment>
    <comment ref="FF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TOTAL_DIV_PAID_CF", $C210)</t>
        </r>
      </text>
    </comment>
    <comment ref="FG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SPECIAL_DIV_CF", $C210)</t>
        </r>
      </text>
    </comment>
    <comment ref="FH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OTHER_FINANCE_ACT_SUPPL", $C210)</t>
        </r>
      </text>
    </comment>
    <comment ref="FI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FINAN", $C210)</t>
        </r>
      </text>
    </comment>
    <comment ref="FJ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X", $C210)</t>
        </r>
      </text>
    </comment>
    <comment ref="FK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CHANGE", $C210)</t>
        </r>
      </text>
    </comment>
    <comment ref="FM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INTEREST", $C210)</t>
        </r>
      </text>
    </comment>
    <comment ref="FN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ASH_TAXES", $C210)</t>
        </r>
      </text>
    </comment>
    <comment ref="FO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LEVERED_FCF", $C210)</t>
        </r>
      </text>
    </comment>
    <comment ref="FP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UNLEVERED_FCF", $C210)</t>
        </r>
      </text>
    </comment>
    <comment ref="FQ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HANGE_NET_WORKING_CAPITAL", $C210)</t>
        </r>
      </text>
    </comment>
    <comment ref="FR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NET_DEBT_ISSUED", $C210)</t>
        </r>
      </text>
    </comment>
    <comment ref="FS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FILING_CURRENCY", $C210)</t>
        </r>
      </text>
    </comment>
    <comment ref="FT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DATE_IS", $C210)</t>
        </r>
      </text>
    </comment>
    <comment ref="FU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PERIODLENGTH_IS", $C210)</t>
        </r>
      </text>
    </comment>
    <comment ref="FV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MARKETCAP", $FT210)</t>
        </r>
      </text>
    </comment>
    <comment ref="FW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CUSTOM_BETA", $FT210)</t>
        </r>
      </text>
    </comment>
    <comment ref="FX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5YR", $FT210)</t>
        </r>
      </text>
    </comment>
    <comment ref="FY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2YR", $FT210)</t>
        </r>
      </text>
    </comment>
    <comment ref="FZ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0, "IQ_BETA_1YR", $FT210)</t>
        </r>
      </text>
    </comment>
    <comment ref="GC2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0, "IQ_CUSTOM_BETA", "-104W", FT210, , "^N225", "JPY", "H")</t>
        </r>
      </text>
    </comment>
    <comment ref="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V", $C211)</t>
        </r>
      </text>
    </comment>
    <comment ref="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REV", $C211)</t>
        </r>
      </text>
    </comment>
    <comment ref="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REV", $C211)</t>
        </r>
      </text>
    </comment>
    <comment ref="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GS", $C211)</t>
        </r>
      </text>
    </comment>
    <comment ref="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P", $C211)</t>
        </r>
      </text>
    </comment>
    <comment ref="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GA_SUPPL", $C211)</t>
        </r>
      </text>
    </comment>
    <comment ref="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OV_BAD_DEBTS", $C211)</t>
        </r>
      </text>
    </comment>
    <comment ref="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D_EXP", $C211)</t>
        </r>
      </text>
    </comment>
    <comment ref="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SUPPL", $C211)</t>
        </r>
      </text>
    </comment>
    <comment ref="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_INTAN_AMORT", $C211)</t>
        </r>
      </text>
    </comment>
    <comment ref="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OPER", $C211)</t>
        </r>
      </text>
    </comment>
    <comment ref="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THER_OPER", $C211)</t>
        </r>
      </text>
    </comment>
    <comment ref="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PER_INC", $C211)</t>
        </r>
      </text>
    </comment>
    <comment ref="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TEREST_EXP", $C211)</t>
        </r>
      </text>
    </comment>
    <comment ref="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TEREST_INVEST_INC", $C211)</t>
        </r>
      </text>
    </comment>
    <comment ref="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INTEREST_EXP", $C211)</t>
        </r>
      </text>
    </comment>
    <comment ref="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EQUITY", $C211)</t>
        </r>
      </text>
    </comment>
    <comment ref="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CY_GAIN", $C211)</t>
        </r>
      </text>
    </comment>
    <comment ref="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NON_OPER_EXP_SUPPL", $C211)</t>
        </r>
      </text>
    </comment>
    <comment ref="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T_EXCL", $C211)</t>
        </r>
      </text>
    </comment>
    <comment ref="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AIRMENT_GW", $C211)</t>
        </r>
      </text>
    </comment>
    <comment ref="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INVEST", $C211)</t>
        </r>
      </text>
    </comment>
    <comment ref="A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ASSETS", $C211)</t>
        </r>
      </text>
    </comment>
    <comment ref="A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WRITEDOWN", $C211)</t>
        </r>
      </text>
    </comment>
    <comment ref="A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UNUSUAL_SUPPL", $C211)</t>
        </r>
      </text>
    </comment>
    <comment ref="A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T", $C211)</t>
        </r>
      </text>
    </comment>
    <comment ref="A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TAX", $C211)</t>
        </r>
      </text>
    </comment>
    <comment ref="A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ARNING_CO", $C211)</t>
        </r>
      </text>
    </comment>
    <comment ref="A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O", $C211)</t>
        </r>
      </text>
    </comment>
    <comment ref="A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XTRA_ACC_ITEMS", $C211)</t>
        </r>
      </text>
    </comment>
    <comment ref="A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COMPANY", $C211)</t>
        </r>
      </text>
    </comment>
    <comment ref="A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IS", $C211)</t>
        </r>
      </text>
    </comment>
    <comment ref="A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", $C211)</t>
        </r>
      </text>
    </comment>
    <comment ref="A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EF_DIV_OTHER", $C211)</t>
        </r>
      </text>
    </comment>
    <comment ref="A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EPS_INCL", $C211)</t>
        </r>
      </text>
    </comment>
    <comment ref="A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EPS_EXCL", $C211)</t>
        </r>
      </text>
    </comment>
    <comment ref="A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ASIC_WEIGHT", $C211)</t>
        </r>
      </text>
    </comment>
    <comment ref="A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EPS_INCL", $C211)</t>
        </r>
      </text>
    </comment>
    <comment ref="A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EPS_EXCL", $C211)</t>
        </r>
      </text>
    </comment>
    <comment ref="A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LUT_WEIGHT", $C211)</t>
        </r>
      </text>
    </comment>
    <comment ref="A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V_SHARE", $C211)</t>
        </r>
      </text>
    </comment>
    <comment ref="A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1, "IQ_TOTAL_DIV_PAID_CF", $C211)/CIQ($B211, "IQ_NI", $C211)</t>
        </r>
      </text>
    </comment>
    <comment ref="A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DA", $C211)</t>
        </r>
      </text>
    </comment>
    <comment ref="A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A", $C211)</t>
        </r>
      </text>
    </comment>
    <comment ref="A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BIT", $C211)</t>
        </r>
      </text>
    </comment>
    <comment ref="A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FFECT_TAX_RATE", $C211)/100</t>
        </r>
      </text>
    </comment>
    <comment ref="B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DATE_IS", $C211)</t>
        </r>
      </text>
    </comment>
    <comment ref="B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DVERTISING", $C211)</t>
        </r>
      </text>
    </comment>
    <comment ref="B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S_MARKETING", $C211)</t>
        </r>
      </text>
    </comment>
    <comment ref="B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_EXP", $C211)</t>
        </r>
      </text>
    </comment>
    <comment ref="B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D_EXP_FN", $C211)</t>
        </r>
      </text>
    </comment>
    <comment ref="B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RENTAL_EXP", $C211)</t>
        </r>
      </text>
    </comment>
    <comment ref="B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UT_OPER_LEASE_INT_EXP", $C211)</t>
        </r>
      </text>
    </comment>
    <comment ref="B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MPUT_OPER_LEASE_DEPR", $C211)</t>
        </r>
      </text>
    </comment>
    <comment ref="B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EQUIV", $C211)</t>
        </r>
      </text>
    </comment>
    <comment ref="B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INVEST", $C211)</t>
        </r>
      </text>
    </comment>
    <comment ref="B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ST_INVEST", $C211)</t>
        </r>
      </text>
    </comment>
    <comment ref="B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R", $C211)</t>
        </r>
      </text>
    </comment>
    <comment ref="B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RECEIV", $C211)</t>
        </r>
      </text>
    </comment>
    <comment ref="B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NTORY", $C211)</t>
        </r>
      </text>
    </comment>
    <comment ref="B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ASSETS_CURRENT", $C211)</t>
        </r>
      </text>
    </comment>
    <comment ref="B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CA_SUPPL", $C211)</t>
        </r>
      </text>
    </comment>
    <comment ref="B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A", $C211)</t>
        </r>
      </text>
    </comment>
    <comment ref="B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PPE", $C211)</t>
        </r>
      </text>
    </comment>
    <comment ref="B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D", $C211)</t>
        </r>
      </text>
    </comment>
    <comment ref="B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PPE", $C211)</t>
        </r>
      </text>
    </comment>
    <comment ref="B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INVEST", $C211)</t>
        </r>
      </text>
    </comment>
    <comment ref="B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", $C211)</t>
        </r>
      </text>
    </comment>
    <comment ref="B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INTAN", $C211)</t>
        </r>
      </text>
    </comment>
    <comment ref="C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OANS_RECEIV_LT", $C211)</t>
        </r>
      </text>
    </comment>
    <comment ref="C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ASSETS_LT", $C211)</t>
        </r>
      </text>
    </comment>
    <comment ref="C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LT_ASSETS", $C211)</t>
        </r>
      </text>
    </comment>
    <comment ref="C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ASSETS", $C211)</t>
        </r>
      </text>
    </comment>
    <comment ref="C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P", $C211)</t>
        </r>
      </text>
    </comment>
    <comment ref="C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E", $C211)</t>
        </r>
      </text>
    </comment>
    <comment ref="C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", $C211)</t>
        </r>
      </text>
    </comment>
    <comment ref="C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PORT_DEBT", $C211)</t>
        </r>
      </text>
    </comment>
    <comment ref="C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RRENT_PORT_LEASES", $C211)</t>
        </r>
      </text>
    </comment>
    <comment ref="C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TAX_PAY_CURRENT", $C211)</t>
        </r>
      </text>
    </comment>
    <comment ref="C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CL_SUPPL", $C211)</t>
        </r>
      </text>
    </comment>
    <comment ref="C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L", $C211)</t>
        </r>
      </text>
    </comment>
    <comment ref="C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", $C211)</t>
        </r>
      </text>
    </comment>
    <comment ref="C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PITAL_LEASES", $C211)</t>
        </r>
      </text>
    </comment>
    <comment ref="C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NSION", $C211)</t>
        </r>
      </text>
    </comment>
    <comment ref="C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F_TAX_LIAB_LT", $C211)</t>
        </r>
      </text>
    </comment>
    <comment ref="C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LIAB_LT", $C211)</t>
        </r>
      </text>
    </comment>
    <comment ref="C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", $C211)</t>
        </r>
      </text>
    </comment>
    <comment ref="C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", $C211)</t>
        </r>
      </text>
    </comment>
    <comment ref="C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PIC", $C211)</t>
        </r>
      </text>
    </comment>
    <comment ref="C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E", $C211)</t>
        </r>
      </text>
    </comment>
    <comment ref="C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REASURY", $C211)</t>
        </r>
      </text>
    </comment>
    <comment ref="C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EQUITY", $C211)</t>
        </r>
      </text>
    </comment>
    <comment ref="C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COMMON_EQUITY", $C211)</t>
        </r>
      </text>
    </comment>
    <comment ref="C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", $C211)</t>
        </r>
      </text>
    </comment>
    <comment ref="D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EQUITY", $C211)</t>
        </r>
      </text>
    </comment>
    <comment ref="D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LIAB_EQUITY", $C211)</t>
        </r>
      </text>
    </comment>
    <comment ref="D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UTSTANDING_FILING_DATE", $C211)</t>
        </r>
      </text>
    </comment>
    <comment ref="D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OUTSTANDING_BS_DATE", $C211)</t>
        </r>
      </text>
    </comment>
    <comment ref="D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V_SHARE", $C211)</t>
        </r>
      </text>
    </comment>
    <comment ref="D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", $C211)</t>
        </r>
      </text>
    </comment>
    <comment ref="D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", $C211)</t>
        </r>
      </text>
    </comment>
    <comment ref="D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BT_EQUIV_NET_PBO", $C211)</t>
        </r>
      </text>
    </comment>
    <comment ref="D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EBT_EQUIV_OPER_LEASE", $C211)</t>
        </r>
      </text>
    </comment>
    <comment ref="D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TOTAL", $C211)</t>
        </r>
      </text>
    </comment>
    <comment ref="D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EQUITY_METHOD", $C211)</t>
        </r>
      </text>
    </comment>
    <comment ref="D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RAW_INV", $C211)</t>
        </r>
      </text>
    </comment>
    <comment ref="D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WIP_INV", $C211)</t>
        </r>
      </text>
    </comment>
    <comment ref="D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NISHED_INV", $C211)</t>
        </r>
      </text>
    </comment>
    <comment ref="D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AND", $C211)</t>
        </r>
      </text>
    </comment>
    <comment ref="D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UILDINGS", $C211)</t>
        </r>
      </text>
    </comment>
    <comment ref="D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ACHINERY", $C211)</t>
        </r>
      </text>
    </comment>
    <comment ref="D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IP", $C211)</t>
        </r>
      </text>
    </comment>
    <comment ref="D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ULL_TIME", $C211)</t>
        </r>
      </text>
    </comment>
    <comment ref="D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ART_TIME", $C211)</t>
        </r>
      </text>
    </comment>
    <comment ref="D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I_CF", $C211)</t>
        </r>
      </text>
    </comment>
    <comment ref="D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SUPPL_CF", $C211)</t>
        </r>
      </text>
    </comment>
    <comment ref="D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W_INTAN_AMORT_CF", $C211)</t>
        </r>
      </text>
    </comment>
    <comment ref="D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A_CF", $C211)</t>
        </r>
      </text>
    </comment>
    <comment ref="E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INORITY_INTEREST_CF", $C211)</t>
        </r>
      </text>
    </comment>
    <comment ref="E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ASSETS_CF", $C211)</t>
        </r>
      </text>
    </comment>
    <comment ref="E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GAIN_INVEST_CF", $C211)</t>
        </r>
      </text>
    </comment>
    <comment ref="E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ASSET_WRITEDOWN_CF", $C211)</t>
        </r>
      </text>
    </comment>
    <comment ref="E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C_EQUITY_CF", $C211)</t>
        </r>
      </text>
    </comment>
    <comment ref="E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ROV_BAD_DEBTS_CF", $C211)</t>
        </r>
      </text>
    </comment>
    <comment ref="E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OPER_ACT", $C211)</t>
        </r>
      </text>
    </comment>
    <comment ref="E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AR", $C211)</t>
        </r>
      </text>
    </comment>
    <comment ref="E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INVENTORY", $C211)</t>
        </r>
      </text>
    </comment>
    <comment ref="E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AP", $C211)</t>
        </r>
      </text>
    </comment>
    <comment ref="E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OTHER_NET_OPER_ASSETS", $C211)</t>
        </r>
      </text>
    </comment>
    <comment ref="EL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OPER", $C211)</t>
        </r>
      </text>
    </comment>
    <comment ref="E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PEX", $C211)</t>
        </r>
      </text>
    </comment>
    <comment ref="E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_PPE_CF", $C211)</t>
        </r>
      </text>
    </comment>
    <comment ref="E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ACQUIRE_CF", $C211)</t>
        </r>
      </text>
    </comment>
    <comment ref="E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DIVEST_CF", $C211)</t>
        </r>
      </text>
    </comment>
    <comment ref="E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ALE_INTAN_CF", $C211)</t>
        </r>
      </text>
    </comment>
    <comment ref="E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ST_SECURITY_CF", $C211)</t>
        </r>
      </text>
    </comment>
    <comment ref="E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INVEST_LOANS_CF", $C211)</t>
        </r>
      </text>
    </comment>
    <comment ref="E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INVEST_ACT_SUPPL", $C211)</t>
        </r>
      </text>
    </comment>
    <comment ref="E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INVEST", $C211)</t>
        </r>
      </text>
    </comment>
    <comment ref="E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_ISSUED", $C211)</t>
        </r>
      </text>
    </comment>
    <comment ref="E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ISSUED", $C211)</t>
        </r>
      </text>
    </comment>
    <comment ref="E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ISSUED", $C211)</t>
        </r>
      </text>
    </comment>
    <comment ref="E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T_DEBT_REPAID", $C211)</t>
        </r>
      </text>
    </comment>
    <comment ref="E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T_DEBT_REPAID", $C211)</t>
        </r>
      </text>
    </comment>
    <comment ref="FA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EBT_REPAID", $C211)</t>
        </r>
      </text>
    </comment>
    <comment ref="FB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ISSUED", $C211)</t>
        </r>
      </text>
    </comment>
    <comment ref="F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REP", $C211)</t>
        </r>
      </text>
    </comment>
    <comment ref="FD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DIV_CF", $C211)</t>
        </r>
      </text>
    </comment>
    <comment ref="FE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OMMON_PREF_DIV_CF", $C211)</t>
        </r>
      </text>
    </comment>
    <comment ref="FF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TOTAL_DIV_PAID_CF", $C211)</t>
        </r>
      </text>
    </comment>
    <comment ref="FG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SPECIAL_DIV_CF", $C211)</t>
        </r>
      </text>
    </comment>
    <comment ref="FH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OTHER_FINANCE_ACT_SUPPL", $C211)</t>
        </r>
      </text>
    </comment>
    <comment ref="FI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FINAN", $C211)</t>
        </r>
      </text>
    </comment>
    <comment ref="FJ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X", $C211)</t>
        </r>
      </text>
    </comment>
    <comment ref="FK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CHANGE", $C211)</t>
        </r>
      </text>
    </comment>
    <comment ref="FM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INTEREST", $C211)</t>
        </r>
      </text>
    </comment>
    <comment ref="FN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ASH_TAXES", $C211)</t>
        </r>
      </text>
    </comment>
    <comment ref="FO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LEVERED_FCF", $C211)</t>
        </r>
      </text>
    </comment>
    <comment ref="FP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UNLEVERED_FCF", $C211)</t>
        </r>
      </text>
    </comment>
    <comment ref="FQ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HANGE_NET_WORKING_CAPITAL", $C211)</t>
        </r>
      </text>
    </comment>
    <comment ref="FR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NET_DEBT_ISSUED", $C211)</t>
        </r>
      </text>
    </comment>
    <comment ref="FS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FILING_CURRENCY", $C211)</t>
        </r>
      </text>
    </comment>
    <comment ref="FT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DATE_IS", $C211)</t>
        </r>
      </text>
    </comment>
    <comment ref="FU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PERIODLENGTH_IS", $C211)</t>
        </r>
      </text>
    </comment>
    <comment ref="FV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MARKETCAP", $FT211)</t>
        </r>
      </text>
    </comment>
    <comment ref="FW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CUSTOM_BETA", $FT211)</t>
        </r>
      </text>
    </comment>
    <comment ref="FX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5YR", $FT211)</t>
        </r>
      </text>
    </comment>
    <comment ref="FY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2YR", $FT211)</t>
        </r>
      </text>
    </comment>
    <comment ref="FZ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1, "IQ_BETA_1YR", $FT211)</t>
        </r>
      </text>
    </comment>
    <comment ref="GC2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1, "IQ_CUSTOM_BETA", "-104W", FT211, , "^N225", "JPY", "H")</t>
        </r>
      </text>
    </comment>
    <comment ref="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V", $C212)</t>
        </r>
      </text>
    </comment>
    <comment ref="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REV", $C212)</t>
        </r>
      </text>
    </comment>
    <comment ref="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REV", $C212)</t>
        </r>
      </text>
    </comment>
    <comment ref="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GS", $C212)</t>
        </r>
      </text>
    </comment>
    <comment ref="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P", $C212)</t>
        </r>
      </text>
    </comment>
    <comment ref="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GA_SUPPL", $C212)</t>
        </r>
      </text>
    </comment>
    <comment ref="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OV_BAD_DEBTS", $C212)</t>
        </r>
      </text>
    </comment>
    <comment ref="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D_EXP", $C212)</t>
        </r>
      </text>
    </comment>
    <comment ref="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SUPPL", $C212)</t>
        </r>
      </text>
    </comment>
    <comment ref="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_INTAN_AMORT", $C212)</t>
        </r>
      </text>
    </comment>
    <comment ref="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OPER", $C212)</t>
        </r>
      </text>
    </comment>
    <comment ref="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THER_OPER", $C212)</t>
        </r>
      </text>
    </comment>
    <comment ref="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PER_INC", $C212)</t>
        </r>
      </text>
    </comment>
    <comment ref="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TEREST_EXP", $C212)</t>
        </r>
      </text>
    </comment>
    <comment ref="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TEREST_INVEST_INC", $C212)</t>
        </r>
      </text>
    </comment>
    <comment ref="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INTEREST_EXP", $C212)</t>
        </r>
      </text>
    </comment>
    <comment ref="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EQUITY", $C212)</t>
        </r>
      </text>
    </comment>
    <comment ref="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CY_GAIN", $C212)</t>
        </r>
      </text>
    </comment>
    <comment ref="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NON_OPER_EXP_SUPPL", $C212)</t>
        </r>
      </text>
    </comment>
    <comment ref="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T_EXCL", $C212)</t>
        </r>
      </text>
    </comment>
    <comment ref="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AIRMENT_GW", $C212)</t>
        </r>
      </text>
    </comment>
    <comment ref="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INVEST", $C212)</t>
        </r>
      </text>
    </comment>
    <comment ref="A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ASSETS", $C212)</t>
        </r>
      </text>
    </comment>
    <comment ref="A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WRITEDOWN", $C212)</t>
        </r>
      </text>
    </comment>
    <comment ref="A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UNUSUAL_SUPPL", $C212)</t>
        </r>
      </text>
    </comment>
    <comment ref="A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T", $C212)</t>
        </r>
      </text>
    </comment>
    <comment ref="A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TAX", $C212)</t>
        </r>
      </text>
    </comment>
    <comment ref="A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ARNING_CO", $C212)</t>
        </r>
      </text>
    </comment>
    <comment ref="A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O", $C212)</t>
        </r>
      </text>
    </comment>
    <comment ref="A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XTRA_ACC_ITEMS", $C212)</t>
        </r>
      </text>
    </comment>
    <comment ref="A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COMPANY", $C212)</t>
        </r>
      </text>
    </comment>
    <comment ref="A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IS", $C212)</t>
        </r>
      </text>
    </comment>
    <comment ref="A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", $C212)</t>
        </r>
      </text>
    </comment>
    <comment ref="A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EF_DIV_OTHER", $C212)</t>
        </r>
      </text>
    </comment>
    <comment ref="A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EPS_INCL", $C212)</t>
        </r>
      </text>
    </comment>
    <comment ref="A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EPS_EXCL", $C212)</t>
        </r>
      </text>
    </comment>
    <comment ref="A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ASIC_WEIGHT", $C212)</t>
        </r>
      </text>
    </comment>
    <comment ref="A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EPS_INCL", $C212)</t>
        </r>
      </text>
    </comment>
    <comment ref="A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EPS_EXCL", $C212)</t>
        </r>
      </text>
    </comment>
    <comment ref="A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LUT_WEIGHT", $C212)</t>
        </r>
      </text>
    </comment>
    <comment ref="A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V_SHARE", $C212)</t>
        </r>
      </text>
    </comment>
    <comment ref="A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2, "IQ_TOTAL_DIV_PAID_CF", $C212)/CIQ($B212, "IQ_NI", $C212)</t>
        </r>
      </text>
    </comment>
    <comment ref="A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DA", $C212)</t>
        </r>
      </text>
    </comment>
    <comment ref="A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A", $C212)</t>
        </r>
      </text>
    </comment>
    <comment ref="A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BIT", $C212)</t>
        </r>
      </text>
    </comment>
    <comment ref="A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FFECT_TAX_RATE", $C212)/100</t>
        </r>
      </text>
    </comment>
    <comment ref="B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DATE_IS", $C212)</t>
        </r>
      </text>
    </comment>
    <comment ref="B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DVERTISING", $C212)</t>
        </r>
      </text>
    </comment>
    <comment ref="B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S_MARKETING", $C212)</t>
        </r>
      </text>
    </comment>
    <comment ref="B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_EXP", $C212)</t>
        </r>
      </text>
    </comment>
    <comment ref="B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D_EXP_FN", $C212)</t>
        </r>
      </text>
    </comment>
    <comment ref="B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RENTAL_EXP", $C212)</t>
        </r>
      </text>
    </comment>
    <comment ref="B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UT_OPER_LEASE_INT_EXP", $C212)</t>
        </r>
      </text>
    </comment>
    <comment ref="B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MPUT_OPER_LEASE_DEPR", $C212)</t>
        </r>
      </text>
    </comment>
    <comment ref="B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EQUIV", $C212)</t>
        </r>
      </text>
    </comment>
    <comment ref="B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INVEST", $C212)</t>
        </r>
      </text>
    </comment>
    <comment ref="B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ST_INVEST", $C212)</t>
        </r>
      </text>
    </comment>
    <comment ref="B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R", $C212)</t>
        </r>
      </text>
    </comment>
    <comment ref="B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RECEIV", $C212)</t>
        </r>
      </text>
    </comment>
    <comment ref="B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NTORY", $C212)</t>
        </r>
      </text>
    </comment>
    <comment ref="B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ASSETS_CURRENT", $C212)</t>
        </r>
      </text>
    </comment>
    <comment ref="B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CA_SUPPL", $C212)</t>
        </r>
      </text>
    </comment>
    <comment ref="B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A", $C212)</t>
        </r>
      </text>
    </comment>
    <comment ref="B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PPE", $C212)</t>
        </r>
      </text>
    </comment>
    <comment ref="B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D", $C212)</t>
        </r>
      </text>
    </comment>
    <comment ref="B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PPE", $C212)</t>
        </r>
      </text>
    </comment>
    <comment ref="B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INVEST", $C212)</t>
        </r>
      </text>
    </comment>
    <comment ref="B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", $C212)</t>
        </r>
      </text>
    </comment>
    <comment ref="B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INTAN", $C212)</t>
        </r>
      </text>
    </comment>
    <comment ref="C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OANS_RECEIV_LT", $C212)</t>
        </r>
      </text>
    </comment>
    <comment ref="C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ASSETS_LT", $C212)</t>
        </r>
      </text>
    </comment>
    <comment ref="C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LT_ASSETS", $C212)</t>
        </r>
      </text>
    </comment>
    <comment ref="C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ASSETS", $C212)</t>
        </r>
      </text>
    </comment>
    <comment ref="C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P", $C212)</t>
        </r>
      </text>
    </comment>
    <comment ref="C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E", $C212)</t>
        </r>
      </text>
    </comment>
    <comment ref="C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", $C212)</t>
        </r>
      </text>
    </comment>
    <comment ref="C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PORT_DEBT", $C212)</t>
        </r>
      </text>
    </comment>
    <comment ref="C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RRENT_PORT_LEASES", $C212)</t>
        </r>
      </text>
    </comment>
    <comment ref="C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TAX_PAY_CURRENT", $C212)</t>
        </r>
      </text>
    </comment>
    <comment ref="C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CL_SUPPL", $C212)</t>
        </r>
      </text>
    </comment>
    <comment ref="C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L", $C212)</t>
        </r>
      </text>
    </comment>
    <comment ref="C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", $C212)</t>
        </r>
      </text>
    </comment>
    <comment ref="C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PITAL_LEASES", $C212)</t>
        </r>
      </text>
    </comment>
    <comment ref="C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NSION", $C212)</t>
        </r>
      </text>
    </comment>
    <comment ref="C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F_TAX_LIAB_LT", $C212)</t>
        </r>
      </text>
    </comment>
    <comment ref="C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LIAB_LT", $C212)</t>
        </r>
      </text>
    </comment>
    <comment ref="C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", $C212)</t>
        </r>
      </text>
    </comment>
    <comment ref="C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", $C212)</t>
        </r>
      </text>
    </comment>
    <comment ref="C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PIC", $C212)</t>
        </r>
      </text>
    </comment>
    <comment ref="C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E", $C212)</t>
        </r>
      </text>
    </comment>
    <comment ref="C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REASURY", $C212)</t>
        </r>
      </text>
    </comment>
    <comment ref="C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EQUITY", $C212)</t>
        </r>
      </text>
    </comment>
    <comment ref="C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COMMON_EQUITY", $C212)</t>
        </r>
      </text>
    </comment>
    <comment ref="C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", $C212)</t>
        </r>
      </text>
    </comment>
    <comment ref="D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EQUITY", $C212)</t>
        </r>
      </text>
    </comment>
    <comment ref="D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LIAB_EQUITY", $C212)</t>
        </r>
      </text>
    </comment>
    <comment ref="D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UTSTANDING_FILING_DATE", $C212)</t>
        </r>
      </text>
    </comment>
    <comment ref="D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OUTSTANDING_BS_DATE", $C212)</t>
        </r>
      </text>
    </comment>
    <comment ref="D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V_SHARE", $C212)</t>
        </r>
      </text>
    </comment>
    <comment ref="D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", $C212)</t>
        </r>
      </text>
    </comment>
    <comment ref="D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", $C212)</t>
        </r>
      </text>
    </comment>
    <comment ref="D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BT_EQUIV_NET_PBO", $C212)</t>
        </r>
      </text>
    </comment>
    <comment ref="D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EBT_EQUIV_OPER_LEASE", $C212)</t>
        </r>
      </text>
    </comment>
    <comment ref="D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TOTAL", $C212)</t>
        </r>
      </text>
    </comment>
    <comment ref="D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EQUITY_METHOD", $C212)</t>
        </r>
      </text>
    </comment>
    <comment ref="D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RAW_INV", $C212)</t>
        </r>
      </text>
    </comment>
    <comment ref="D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WIP_INV", $C212)</t>
        </r>
      </text>
    </comment>
    <comment ref="D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NISHED_INV", $C212)</t>
        </r>
      </text>
    </comment>
    <comment ref="D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AND", $C212)</t>
        </r>
      </text>
    </comment>
    <comment ref="D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UILDINGS", $C212)</t>
        </r>
      </text>
    </comment>
    <comment ref="D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ACHINERY", $C212)</t>
        </r>
      </text>
    </comment>
    <comment ref="D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IP", $C212)</t>
        </r>
      </text>
    </comment>
    <comment ref="D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ULL_TIME", $C212)</t>
        </r>
      </text>
    </comment>
    <comment ref="D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ART_TIME", $C212)</t>
        </r>
      </text>
    </comment>
    <comment ref="D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I_CF", $C212)</t>
        </r>
      </text>
    </comment>
    <comment ref="D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SUPPL_CF", $C212)</t>
        </r>
      </text>
    </comment>
    <comment ref="D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W_INTAN_AMORT_CF", $C212)</t>
        </r>
      </text>
    </comment>
    <comment ref="D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A_CF", $C212)</t>
        </r>
      </text>
    </comment>
    <comment ref="E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INORITY_INTEREST_CF", $C212)</t>
        </r>
      </text>
    </comment>
    <comment ref="E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ASSETS_CF", $C212)</t>
        </r>
      </text>
    </comment>
    <comment ref="E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GAIN_INVEST_CF", $C212)</t>
        </r>
      </text>
    </comment>
    <comment ref="E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ASSET_WRITEDOWN_CF", $C212)</t>
        </r>
      </text>
    </comment>
    <comment ref="E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C_EQUITY_CF", $C212)</t>
        </r>
      </text>
    </comment>
    <comment ref="E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ROV_BAD_DEBTS_CF", $C212)</t>
        </r>
      </text>
    </comment>
    <comment ref="E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OPER_ACT", $C212)</t>
        </r>
      </text>
    </comment>
    <comment ref="E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AR", $C212)</t>
        </r>
      </text>
    </comment>
    <comment ref="E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INVENTORY", $C212)</t>
        </r>
      </text>
    </comment>
    <comment ref="E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AP", $C212)</t>
        </r>
      </text>
    </comment>
    <comment ref="E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OTHER_NET_OPER_ASSETS", $C212)</t>
        </r>
      </text>
    </comment>
    <comment ref="EL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OPER", $C212)</t>
        </r>
      </text>
    </comment>
    <comment ref="E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PEX", $C212)</t>
        </r>
      </text>
    </comment>
    <comment ref="E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_PPE_CF", $C212)</t>
        </r>
      </text>
    </comment>
    <comment ref="E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ACQUIRE_CF", $C212)</t>
        </r>
      </text>
    </comment>
    <comment ref="E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DIVEST_CF", $C212)</t>
        </r>
      </text>
    </comment>
    <comment ref="E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ALE_INTAN_CF", $C212)</t>
        </r>
      </text>
    </comment>
    <comment ref="E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ST_SECURITY_CF", $C212)</t>
        </r>
      </text>
    </comment>
    <comment ref="E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INVEST_LOANS_CF", $C212)</t>
        </r>
      </text>
    </comment>
    <comment ref="E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INVEST_ACT_SUPPL", $C212)</t>
        </r>
      </text>
    </comment>
    <comment ref="E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INVEST", $C212)</t>
        </r>
      </text>
    </comment>
    <comment ref="E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_ISSUED", $C212)</t>
        </r>
      </text>
    </comment>
    <comment ref="E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ISSUED", $C212)</t>
        </r>
      </text>
    </comment>
    <comment ref="E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ISSUED", $C212)</t>
        </r>
      </text>
    </comment>
    <comment ref="E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T_DEBT_REPAID", $C212)</t>
        </r>
      </text>
    </comment>
    <comment ref="E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T_DEBT_REPAID", $C212)</t>
        </r>
      </text>
    </comment>
    <comment ref="FA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EBT_REPAID", $C212)</t>
        </r>
      </text>
    </comment>
    <comment ref="FB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ISSUED", $C212)</t>
        </r>
      </text>
    </comment>
    <comment ref="F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REP", $C212)</t>
        </r>
      </text>
    </comment>
    <comment ref="FD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DIV_CF", $C212)</t>
        </r>
      </text>
    </comment>
    <comment ref="FE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OMMON_PREF_DIV_CF", $C212)</t>
        </r>
      </text>
    </comment>
    <comment ref="FF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TOTAL_DIV_PAID_CF", $C212)</t>
        </r>
      </text>
    </comment>
    <comment ref="FG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SPECIAL_DIV_CF", $C212)</t>
        </r>
      </text>
    </comment>
    <comment ref="FH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OTHER_FINANCE_ACT_SUPPL", $C212)</t>
        </r>
      </text>
    </comment>
    <comment ref="FI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FINAN", $C212)</t>
        </r>
      </text>
    </comment>
    <comment ref="FJ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X", $C212)</t>
        </r>
      </text>
    </comment>
    <comment ref="FK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CHANGE", $C212)</t>
        </r>
      </text>
    </comment>
    <comment ref="FM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INTEREST", $C212)</t>
        </r>
      </text>
    </comment>
    <comment ref="FN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ASH_TAXES", $C212)</t>
        </r>
      </text>
    </comment>
    <comment ref="FO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LEVERED_FCF", $C212)</t>
        </r>
      </text>
    </comment>
    <comment ref="FP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UNLEVERED_FCF", $C212)</t>
        </r>
      </text>
    </comment>
    <comment ref="FQ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HANGE_NET_WORKING_CAPITAL", $C212)</t>
        </r>
      </text>
    </comment>
    <comment ref="FR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NET_DEBT_ISSUED", $C212)</t>
        </r>
      </text>
    </comment>
    <comment ref="FS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FILING_CURRENCY", $C212)</t>
        </r>
      </text>
    </comment>
    <comment ref="FT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DATE_IS", $C212)</t>
        </r>
      </text>
    </comment>
    <comment ref="FU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PERIODLENGTH_IS", $C212)</t>
        </r>
      </text>
    </comment>
    <comment ref="FV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MARKETCAP", $FT212)</t>
        </r>
      </text>
    </comment>
    <comment ref="FW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CUSTOM_BETA", $FT212)</t>
        </r>
      </text>
    </comment>
    <comment ref="FX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5YR", $FT212)</t>
        </r>
      </text>
    </comment>
    <comment ref="FY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2YR", $FT212)</t>
        </r>
      </text>
    </comment>
    <comment ref="FZ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2, "IQ_BETA_1YR", $FT212)</t>
        </r>
      </text>
    </comment>
    <comment ref="GC2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2, "IQ_CUSTOM_BETA", "-104W", FT212, , "^N225", "JPY", "H")</t>
        </r>
      </text>
    </comment>
    <comment ref="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V", $C213)</t>
        </r>
      </text>
    </comment>
    <comment ref="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REV", $C213)</t>
        </r>
      </text>
    </comment>
    <comment ref="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REV", $C213)</t>
        </r>
      </text>
    </comment>
    <comment ref="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GS", $C213)</t>
        </r>
      </text>
    </comment>
    <comment ref="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P", $C213)</t>
        </r>
      </text>
    </comment>
    <comment ref="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GA_SUPPL", $C213)</t>
        </r>
      </text>
    </comment>
    <comment ref="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OV_BAD_DEBTS", $C213)</t>
        </r>
      </text>
    </comment>
    <comment ref="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D_EXP", $C213)</t>
        </r>
      </text>
    </comment>
    <comment ref="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SUPPL", $C213)</t>
        </r>
      </text>
    </comment>
    <comment ref="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_INTAN_AMORT", $C213)</t>
        </r>
      </text>
    </comment>
    <comment ref="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OPER", $C213)</t>
        </r>
      </text>
    </comment>
    <comment ref="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THER_OPER", $C213)</t>
        </r>
      </text>
    </comment>
    <comment ref="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PER_INC", $C213)</t>
        </r>
      </text>
    </comment>
    <comment ref="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TEREST_EXP", $C213)</t>
        </r>
      </text>
    </comment>
    <comment ref="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TEREST_INVEST_INC", $C213)</t>
        </r>
      </text>
    </comment>
    <comment ref="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INTEREST_EXP", $C213)</t>
        </r>
      </text>
    </comment>
    <comment ref="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EQUITY", $C213)</t>
        </r>
      </text>
    </comment>
    <comment ref="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CY_GAIN", $C213)</t>
        </r>
      </text>
    </comment>
    <comment ref="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NON_OPER_EXP_SUPPL", $C213)</t>
        </r>
      </text>
    </comment>
    <comment ref="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T_EXCL", $C213)</t>
        </r>
      </text>
    </comment>
    <comment ref="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AIRMENT_GW", $C213)</t>
        </r>
      </text>
    </comment>
    <comment ref="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INVEST", $C213)</t>
        </r>
      </text>
    </comment>
    <comment ref="A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ASSETS", $C213)</t>
        </r>
      </text>
    </comment>
    <comment ref="A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WRITEDOWN", $C213)</t>
        </r>
      </text>
    </comment>
    <comment ref="A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UNUSUAL_SUPPL", $C213)</t>
        </r>
      </text>
    </comment>
    <comment ref="A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T", $C213)</t>
        </r>
      </text>
    </comment>
    <comment ref="A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TAX", $C213)</t>
        </r>
      </text>
    </comment>
    <comment ref="A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ARNING_CO", $C213)</t>
        </r>
      </text>
    </comment>
    <comment ref="A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O", $C213)</t>
        </r>
      </text>
    </comment>
    <comment ref="A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XTRA_ACC_ITEMS", $C213)</t>
        </r>
      </text>
    </comment>
    <comment ref="A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COMPANY", $C213)</t>
        </r>
      </text>
    </comment>
    <comment ref="A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IS", $C213)</t>
        </r>
      </text>
    </comment>
    <comment ref="A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", $C213)</t>
        </r>
      </text>
    </comment>
    <comment ref="A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EF_DIV_OTHER", $C213)</t>
        </r>
      </text>
    </comment>
    <comment ref="A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EPS_INCL", $C213)</t>
        </r>
      </text>
    </comment>
    <comment ref="A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EPS_EXCL", $C213)</t>
        </r>
      </text>
    </comment>
    <comment ref="A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ASIC_WEIGHT", $C213)</t>
        </r>
      </text>
    </comment>
    <comment ref="A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EPS_INCL", $C213)</t>
        </r>
      </text>
    </comment>
    <comment ref="A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EPS_EXCL", $C213)</t>
        </r>
      </text>
    </comment>
    <comment ref="A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LUT_WEIGHT", $C213)</t>
        </r>
      </text>
    </comment>
    <comment ref="A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V_SHARE", $C213)</t>
        </r>
      </text>
    </comment>
    <comment ref="A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3, "IQ_TOTAL_DIV_PAID_CF", $C213)/CIQ($B213, "IQ_NI", $C213)</t>
        </r>
      </text>
    </comment>
    <comment ref="A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DA", $C213)</t>
        </r>
      </text>
    </comment>
    <comment ref="A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A", $C213)</t>
        </r>
      </text>
    </comment>
    <comment ref="A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BIT", $C213)</t>
        </r>
      </text>
    </comment>
    <comment ref="A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FFECT_TAX_RATE", $C213)/100</t>
        </r>
      </text>
    </comment>
    <comment ref="B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DATE_IS", $C213)</t>
        </r>
      </text>
    </comment>
    <comment ref="B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DVERTISING", $C213)</t>
        </r>
      </text>
    </comment>
    <comment ref="B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S_MARKETING", $C213)</t>
        </r>
      </text>
    </comment>
    <comment ref="B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_EXP", $C213)</t>
        </r>
      </text>
    </comment>
    <comment ref="B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D_EXP_FN", $C213)</t>
        </r>
      </text>
    </comment>
    <comment ref="B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RENTAL_EXP", $C213)</t>
        </r>
      </text>
    </comment>
    <comment ref="B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UT_OPER_LEASE_INT_EXP", $C213)</t>
        </r>
      </text>
    </comment>
    <comment ref="B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MPUT_OPER_LEASE_DEPR", $C213)</t>
        </r>
      </text>
    </comment>
    <comment ref="B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EQUIV", $C213)</t>
        </r>
      </text>
    </comment>
    <comment ref="B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INVEST", $C213)</t>
        </r>
      </text>
    </comment>
    <comment ref="B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ST_INVEST", $C213)</t>
        </r>
      </text>
    </comment>
    <comment ref="B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R", $C213)</t>
        </r>
      </text>
    </comment>
    <comment ref="B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RECEIV", $C213)</t>
        </r>
      </text>
    </comment>
    <comment ref="B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NTORY", $C213)</t>
        </r>
      </text>
    </comment>
    <comment ref="B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ASSETS_CURRENT", $C213)</t>
        </r>
      </text>
    </comment>
    <comment ref="B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CA_SUPPL", $C213)</t>
        </r>
      </text>
    </comment>
    <comment ref="B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A", $C213)</t>
        </r>
      </text>
    </comment>
    <comment ref="B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PPE", $C213)</t>
        </r>
      </text>
    </comment>
    <comment ref="B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D", $C213)</t>
        </r>
      </text>
    </comment>
    <comment ref="B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PPE", $C213)</t>
        </r>
      </text>
    </comment>
    <comment ref="B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INVEST", $C213)</t>
        </r>
      </text>
    </comment>
    <comment ref="B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", $C213)</t>
        </r>
      </text>
    </comment>
    <comment ref="B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INTAN", $C213)</t>
        </r>
      </text>
    </comment>
    <comment ref="C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OANS_RECEIV_LT", $C213)</t>
        </r>
      </text>
    </comment>
    <comment ref="C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ASSETS_LT", $C213)</t>
        </r>
      </text>
    </comment>
    <comment ref="C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LT_ASSETS", $C213)</t>
        </r>
      </text>
    </comment>
    <comment ref="C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ASSETS", $C213)</t>
        </r>
      </text>
    </comment>
    <comment ref="C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P", $C213)</t>
        </r>
      </text>
    </comment>
    <comment ref="C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E", $C213)</t>
        </r>
      </text>
    </comment>
    <comment ref="C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", $C213)</t>
        </r>
      </text>
    </comment>
    <comment ref="C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PORT_DEBT", $C213)</t>
        </r>
      </text>
    </comment>
    <comment ref="C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RRENT_PORT_LEASES", $C213)</t>
        </r>
      </text>
    </comment>
    <comment ref="C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TAX_PAY_CURRENT", $C213)</t>
        </r>
      </text>
    </comment>
    <comment ref="C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CL_SUPPL", $C213)</t>
        </r>
      </text>
    </comment>
    <comment ref="C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L", $C213)</t>
        </r>
      </text>
    </comment>
    <comment ref="C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", $C213)</t>
        </r>
      </text>
    </comment>
    <comment ref="C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PITAL_LEASES", $C213)</t>
        </r>
      </text>
    </comment>
    <comment ref="C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NSION", $C213)</t>
        </r>
      </text>
    </comment>
    <comment ref="C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F_TAX_LIAB_LT", $C213)</t>
        </r>
      </text>
    </comment>
    <comment ref="C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LIAB_LT", $C213)</t>
        </r>
      </text>
    </comment>
    <comment ref="C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", $C213)</t>
        </r>
      </text>
    </comment>
    <comment ref="C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", $C213)</t>
        </r>
      </text>
    </comment>
    <comment ref="C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PIC", $C213)</t>
        </r>
      </text>
    </comment>
    <comment ref="C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E", $C213)</t>
        </r>
      </text>
    </comment>
    <comment ref="C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REASURY", $C213)</t>
        </r>
      </text>
    </comment>
    <comment ref="C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EQUITY", $C213)</t>
        </r>
      </text>
    </comment>
    <comment ref="C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COMMON_EQUITY", $C213)</t>
        </r>
      </text>
    </comment>
    <comment ref="C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", $C213)</t>
        </r>
      </text>
    </comment>
    <comment ref="D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EQUITY", $C213)</t>
        </r>
      </text>
    </comment>
    <comment ref="D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LIAB_EQUITY", $C213)</t>
        </r>
      </text>
    </comment>
    <comment ref="D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UTSTANDING_FILING_DATE", $C213)</t>
        </r>
      </text>
    </comment>
    <comment ref="D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OUTSTANDING_BS_DATE", $C213)</t>
        </r>
      </text>
    </comment>
    <comment ref="D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V_SHARE", $C213)</t>
        </r>
      </text>
    </comment>
    <comment ref="D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", $C213)</t>
        </r>
      </text>
    </comment>
    <comment ref="D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", $C213)</t>
        </r>
      </text>
    </comment>
    <comment ref="D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BT_EQUIV_NET_PBO", $C213)</t>
        </r>
      </text>
    </comment>
    <comment ref="D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EBT_EQUIV_OPER_LEASE", $C213)</t>
        </r>
      </text>
    </comment>
    <comment ref="D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TOTAL", $C213)</t>
        </r>
      </text>
    </comment>
    <comment ref="D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EQUITY_METHOD", $C213)</t>
        </r>
      </text>
    </comment>
    <comment ref="D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RAW_INV", $C213)</t>
        </r>
      </text>
    </comment>
    <comment ref="D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WIP_INV", $C213)</t>
        </r>
      </text>
    </comment>
    <comment ref="D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NISHED_INV", $C213)</t>
        </r>
      </text>
    </comment>
    <comment ref="D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AND", $C213)</t>
        </r>
      </text>
    </comment>
    <comment ref="D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UILDINGS", $C213)</t>
        </r>
      </text>
    </comment>
    <comment ref="D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ACHINERY", $C213)</t>
        </r>
      </text>
    </comment>
    <comment ref="D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IP", $C213)</t>
        </r>
      </text>
    </comment>
    <comment ref="D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ULL_TIME", $C213)</t>
        </r>
      </text>
    </comment>
    <comment ref="D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ART_TIME", $C213)</t>
        </r>
      </text>
    </comment>
    <comment ref="D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I_CF", $C213)</t>
        </r>
      </text>
    </comment>
    <comment ref="D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SUPPL_CF", $C213)</t>
        </r>
      </text>
    </comment>
    <comment ref="D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W_INTAN_AMORT_CF", $C213)</t>
        </r>
      </text>
    </comment>
    <comment ref="D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A_CF", $C213)</t>
        </r>
      </text>
    </comment>
    <comment ref="E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INORITY_INTEREST_CF", $C213)</t>
        </r>
      </text>
    </comment>
    <comment ref="E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ASSETS_CF", $C213)</t>
        </r>
      </text>
    </comment>
    <comment ref="E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GAIN_INVEST_CF", $C213)</t>
        </r>
      </text>
    </comment>
    <comment ref="E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ASSET_WRITEDOWN_CF", $C213)</t>
        </r>
      </text>
    </comment>
    <comment ref="E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C_EQUITY_CF", $C213)</t>
        </r>
      </text>
    </comment>
    <comment ref="E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ROV_BAD_DEBTS_CF", $C213)</t>
        </r>
      </text>
    </comment>
    <comment ref="E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OPER_ACT", $C213)</t>
        </r>
      </text>
    </comment>
    <comment ref="E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AR", $C213)</t>
        </r>
      </text>
    </comment>
    <comment ref="E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INVENTORY", $C213)</t>
        </r>
      </text>
    </comment>
    <comment ref="E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AP", $C213)</t>
        </r>
      </text>
    </comment>
    <comment ref="E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OTHER_NET_OPER_ASSETS", $C213)</t>
        </r>
      </text>
    </comment>
    <comment ref="EL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OPER", $C213)</t>
        </r>
      </text>
    </comment>
    <comment ref="E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PEX", $C213)</t>
        </r>
      </text>
    </comment>
    <comment ref="E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_PPE_CF", $C213)</t>
        </r>
      </text>
    </comment>
    <comment ref="E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ACQUIRE_CF", $C213)</t>
        </r>
      </text>
    </comment>
    <comment ref="E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DIVEST_CF", $C213)</t>
        </r>
      </text>
    </comment>
    <comment ref="E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ALE_INTAN_CF", $C213)</t>
        </r>
      </text>
    </comment>
    <comment ref="E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ST_SECURITY_CF", $C213)</t>
        </r>
      </text>
    </comment>
    <comment ref="E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INVEST_LOANS_CF", $C213)</t>
        </r>
      </text>
    </comment>
    <comment ref="E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INVEST_ACT_SUPPL", $C213)</t>
        </r>
      </text>
    </comment>
    <comment ref="E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INVEST", $C213)</t>
        </r>
      </text>
    </comment>
    <comment ref="E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_ISSUED", $C213)</t>
        </r>
      </text>
    </comment>
    <comment ref="E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ISSUED", $C213)</t>
        </r>
      </text>
    </comment>
    <comment ref="E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ISSUED", $C213)</t>
        </r>
      </text>
    </comment>
    <comment ref="E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T_DEBT_REPAID", $C213)</t>
        </r>
      </text>
    </comment>
    <comment ref="E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T_DEBT_REPAID", $C213)</t>
        </r>
      </text>
    </comment>
    <comment ref="FA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EBT_REPAID", $C213)</t>
        </r>
      </text>
    </comment>
    <comment ref="FB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ISSUED", $C213)</t>
        </r>
      </text>
    </comment>
    <comment ref="F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REP", $C213)</t>
        </r>
      </text>
    </comment>
    <comment ref="FD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DIV_CF", $C213)</t>
        </r>
      </text>
    </comment>
    <comment ref="FE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OMMON_PREF_DIV_CF", $C213)</t>
        </r>
      </text>
    </comment>
    <comment ref="FF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TOTAL_DIV_PAID_CF", $C213)</t>
        </r>
      </text>
    </comment>
    <comment ref="FG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SPECIAL_DIV_CF", $C213)</t>
        </r>
      </text>
    </comment>
    <comment ref="FH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OTHER_FINANCE_ACT_SUPPL", $C213)</t>
        </r>
      </text>
    </comment>
    <comment ref="FI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FINAN", $C213)</t>
        </r>
      </text>
    </comment>
    <comment ref="FJ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X", $C213)</t>
        </r>
      </text>
    </comment>
    <comment ref="FK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CHANGE", $C213)</t>
        </r>
      </text>
    </comment>
    <comment ref="FM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INTEREST", $C213)</t>
        </r>
      </text>
    </comment>
    <comment ref="FN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ASH_TAXES", $C213)</t>
        </r>
      </text>
    </comment>
    <comment ref="FO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LEVERED_FCF", $C213)</t>
        </r>
      </text>
    </comment>
    <comment ref="FP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UNLEVERED_FCF", $C213)</t>
        </r>
      </text>
    </comment>
    <comment ref="FQ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HANGE_NET_WORKING_CAPITAL", $C213)</t>
        </r>
      </text>
    </comment>
    <comment ref="FR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NET_DEBT_ISSUED", $C213)</t>
        </r>
      </text>
    </comment>
    <comment ref="FS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FILING_CURRENCY", $C213)</t>
        </r>
      </text>
    </comment>
    <comment ref="FT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DATE_IS", $C213)</t>
        </r>
      </text>
    </comment>
    <comment ref="FU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PERIODLENGTH_IS", $C213)</t>
        </r>
      </text>
    </comment>
    <comment ref="FV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MARKETCAP", $FT213)</t>
        </r>
      </text>
    </comment>
    <comment ref="FW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CUSTOM_BETA", $FT213)</t>
        </r>
      </text>
    </comment>
    <comment ref="FX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5YR", $FT213)</t>
        </r>
      </text>
    </comment>
    <comment ref="FY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2YR", $FT213)</t>
        </r>
      </text>
    </comment>
    <comment ref="FZ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3, "IQ_BETA_1YR", $FT213)</t>
        </r>
      </text>
    </comment>
    <comment ref="GC2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3, "IQ_CUSTOM_BETA", "-104W", FT213, , "^N225", "JPY", "H")</t>
        </r>
      </text>
    </comment>
    <comment ref="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V", $C214)</t>
        </r>
      </text>
    </comment>
    <comment ref="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REV", $C214)</t>
        </r>
      </text>
    </comment>
    <comment ref="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REV", $C214)</t>
        </r>
      </text>
    </comment>
    <comment ref="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GS", $C214)</t>
        </r>
      </text>
    </comment>
    <comment ref="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P", $C214)</t>
        </r>
      </text>
    </comment>
    <comment ref="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GA_SUPPL", $C214)</t>
        </r>
      </text>
    </comment>
    <comment ref="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OV_BAD_DEBTS", $C214)</t>
        </r>
      </text>
    </comment>
    <comment ref="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D_EXP", $C214)</t>
        </r>
      </text>
    </comment>
    <comment ref="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SUPPL", $C214)</t>
        </r>
      </text>
    </comment>
    <comment ref="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_INTAN_AMORT", $C214)</t>
        </r>
      </text>
    </comment>
    <comment ref="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OPER", $C214)</t>
        </r>
      </text>
    </comment>
    <comment ref="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THER_OPER", $C214)</t>
        </r>
      </text>
    </comment>
    <comment ref="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PER_INC", $C214)</t>
        </r>
      </text>
    </comment>
    <comment ref="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TEREST_EXP", $C214)</t>
        </r>
      </text>
    </comment>
    <comment ref="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TEREST_INVEST_INC", $C214)</t>
        </r>
      </text>
    </comment>
    <comment ref="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INTEREST_EXP", $C214)</t>
        </r>
      </text>
    </comment>
    <comment ref="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EQUITY", $C214)</t>
        </r>
      </text>
    </comment>
    <comment ref="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CY_GAIN", $C214)</t>
        </r>
      </text>
    </comment>
    <comment ref="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NON_OPER_EXP_SUPPL", $C214)</t>
        </r>
      </text>
    </comment>
    <comment ref="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T_EXCL", $C214)</t>
        </r>
      </text>
    </comment>
    <comment ref="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AIRMENT_GW", $C214)</t>
        </r>
      </text>
    </comment>
    <comment ref="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INVEST", $C214)</t>
        </r>
      </text>
    </comment>
    <comment ref="A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ASSETS", $C214)</t>
        </r>
      </text>
    </comment>
    <comment ref="A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WRITEDOWN", $C214)</t>
        </r>
      </text>
    </comment>
    <comment ref="A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UNUSUAL_SUPPL", $C214)</t>
        </r>
      </text>
    </comment>
    <comment ref="A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T", $C214)</t>
        </r>
      </text>
    </comment>
    <comment ref="A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TAX", $C214)</t>
        </r>
      </text>
    </comment>
    <comment ref="A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ARNING_CO", $C214)</t>
        </r>
      </text>
    </comment>
    <comment ref="A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O", $C214)</t>
        </r>
      </text>
    </comment>
    <comment ref="A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XTRA_ACC_ITEMS", $C214)</t>
        </r>
      </text>
    </comment>
    <comment ref="A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COMPANY", $C214)</t>
        </r>
      </text>
    </comment>
    <comment ref="A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IS", $C214)</t>
        </r>
      </text>
    </comment>
    <comment ref="A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", $C214)</t>
        </r>
      </text>
    </comment>
    <comment ref="A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EF_DIV_OTHER", $C214)</t>
        </r>
      </text>
    </comment>
    <comment ref="A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EPS_INCL", $C214)</t>
        </r>
      </text>
    </comment>
    <comment ref="A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EPS_EXCL", $C214)</t>
        </r>
      </text>
    </comment>
    <comment ref="A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ASIC_WEIGHT", $C214)</t>
        </r>
      </text>
    </comment>
    <comment ref="A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EPS_INCL", $C214)</t>
        </r>
      </text>
    </comment>
    <comment ref="A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EPS_EXCL", $C214)</t>
        </r>
      </text>
    </comment>
    <comment ref="A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LUT_WEIGHT", $C214)</t>
        </r>
      </text>
    </comment>
    <comment ref="A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V_SHARE", $C214)</t>
        </r>
      </text>
    </comment>
    <comment ref="A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4, "IQ_TOTAL_DIV_PAID_CF", $C214)/CIQ($B214, "IQ_NI", $C214)</t>
        </r>
      </text>
    </comment>
    <comment ref="A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DA", $C214)</t>
        </r>
      </text>
    </comment>
    <comment ref="A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A", $C214)</t>
        </r>
      </text>
    </comment>
    <comment ref="A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BIT", $C214)</t>
        </r>
      </text>
    </comment>
    <comment ref="A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FFECT_TAX_RATE", $C214)/100</t>
        </r>
      </text>
    </comment>
    <comment ref="B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DATE_IS", $C214)</t>
        </r>
      </text>
    </comment>
    <comment ref="B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DVERTISING", $C214)</t>
        </r>
      </text>
    </comment>
    <comment ref="B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S_MARKETING", $C214)</t>
        </r>
      </text>
    </comment>
    <comment ref="B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_EXP", $C214)</t>
        </r>
      </text>
    </comment>
    <comment ref="B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D_EXP_FN", $C214)</t>
        </r>
      </text>
    </comment>
    <comment ref="B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RENTAL_EXP", $C214)</t>
        </r>
      </text>
    </comment>
    <comment ref="B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UT_OPER_LEASE_INT_EXP", $C214)</t>
        </r>
      </text>
    </comment>
    <comment ref="B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MPUT_OPER_LEASE_DEPR", $C214)</t>
        </r>
      </text>
    </comment>
    <comment ref="B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EQUIV", $C214)</t>
        </r>
      </text>
    </comment>
    <comment ref="B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INVEST", $C214)</t>
        </r>
      </text>
    </comment>
    <comment ref="B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ST_INVEST", $C214)</t>
        </r>
      </text>
    </comment>
    <comment ref="B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R", $C214)</t>
        </r>
      </text>
    </comment>
    <comment ref="B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RECEIV", $C214)</t>
        </r>
      </text>
    </comment>
    <comment ref="B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NTORY", $C214)</t>
        </r>
      </text>
    </comment>
    <comment ref="B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ASSETS_CURRENT", $C214)</t>
        </r>
      </text>
    </comment>
    <comment ref="B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CA_SUPPL", $C214)</t>
        </r>
      </text>
    </comment>
    <comment ref="B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A", $C214)</t>
        </r>
      </text>
    </comment>
    <comment ref="B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PPE", $C214)</t>
        </r>
      </text>
    </comment>
    <comment ref="B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D", $C214)</t>
        </r>
      </text>
    </comment>
    <comment ref="B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PPE", $C214)</t>
        </r>
      </text>
    </comment>
    <comment ref="B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INVEST", $C214)</t>
        </r>
      </text>
    </comment>
    <comment ref="B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", $C214)</t>
        </r>
      </text>
    </comment>
    <comment ref="B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INTAN", $C214)</t>
        </r>
      </text>
    </comment>
    <comment ref="C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OANS_RECEIV_LT", $C214)</t>
        </r>
      </text>
    </comment>
    <comment ref="C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ASSETS_LT", $C214)</t>
        </r>
      </text>
    </comment>
    <comment ref="C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LT_ASSETS", $C214)</t>
        </r>
      </text>
    </comment>
    <comment ref="C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ASSETS", $C214)</t>
        </r>
      </text>
    </comment>
    <comment ref="C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P", $C214)</t>
        </r>
      </text>
    </comment>
    <comment ref="C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E", $C214)</t>
        </r>
      </text>
    </comment>
    <comment ref="C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", $C214)</t>
        </r>
      </text>
    </comment>
    <comment ref="C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PORT_DEBT", $C214)</t>
        </r>
      </text>
    </comment>
    <comment ref="C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RRENT_PORT_LEASES", $C214)</t>
        </r>
      </text>
    </comment>
    <comment ref="C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TAX_PAY_CURRENT", $C214)</t>
        </r>
      </text>
    </comment>
    <comment ref="C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CL_SUPPL", $C214)</t>
        </r>
      </text>
    </comment>
    <comment ref="C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L", $C214)</t>
        </r>
      </text>
    </comment>
    <comment ref="C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", $C214)</t>
        </r>
      </text>
    </comment>
    <comment ref="C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PITAL_LEASES", $C214)</t>
        </r>
      </text>
    </comment>
    <comment ref="C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NSION", $C214)</t>
        </r>
      </text>
    </comment>
    <comment ref="C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F_TAX_LIAB_LT", $C214)</t>
        </r>
      </text>
    </comment>
    <comment ref="C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LIAB_LT", $C214)</t>
        </r>
      </text>
    </comment>
    <comment ref="C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", $C214)</t>
        </r>
      </text>
    </comment>
    <comment ref="C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", $C214)</t>
        </r>
      </text>
    </comment>
    <comment ref="C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PIC", $C214)</t>
        </r>
      </text>
    </comment>
    <comment ref="C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E", $C214)</t>
        </r>
      </text>
    </comment>
    <comment ref="C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REASURY", $C214)</t>
        </r>
      </text>
    </comment>
    <comment ref="C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EQUITY", $C214)</t>
        </r>
      </text>
    </comment>
    <comment ref="C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COMMON_EQUITY", $C214)</t>
        </r>
      </text>
    </comment>
    <comment ref="C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", $C214)</t>
        </r>
      </text>
    </comment>
    <comment ref="D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EQUITY", $C214)</t>
        </r>
      </text>
    </comment>
    <comment ref="D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LIAB_EQUITY", $C214)</t>
        </r>
      </text>
    </comment>
    <comment ref="D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UTSTANDING_FILING_DATE", $C214)</t>
        </r>
      </text>
    </comment>
    <comment ref="D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OUTSTANDING_BS_DATE", $C214)</t>
        </r>
      </text>
    </comment>
    <comment ref="D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V_SHARE", $C214)</t>
        </r>
      </text>
    </comment>
    <comment ref="D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", $C214)</t>
        </r>
      </text>
    </comment>
    <comment ref="D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", $C214)</t>
        </r>
      </text>
    </comment>
    <comment ref="D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BT_EQUIV_NET_PBO", $C214)</t>
        </r>
      </text>
    </comment>
    <comment ref="D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EBT_EQUIV_OPER_LEASE", $C214)</t>
        </r>
      </text>
    </comment>
    <comment ref="D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TOTAL", $C214)</t>
        </r>
      </text>
    </comment>
    <comment ref="D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EQUITY_METHOD", $C214)</t>
        </r>
      </text>
    </comment>
    <comment ref="D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RAW_INV", $C214)</t>
        </r>
      </text>
    </comment>
    <comment ref="D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WIP_INV", $C214)</t>
        </r>
      </text>
    </comment>
    <comment ref="D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NISHED_INV", $C214)</t>
        </r>
      </text>
    </comment>
    <comment ref="D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AND", $C214)</t>
        </r>
      </text>
    </comment>
    <comment ref="D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UILDINGS", $C214)</t>
        </r>
      </text>
    </comment>
    <comment ref="D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ACHINERY", $C214)</t>
        </r>
      </text>
    </comment>
    <comment ref="D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IP", $C214)</t>
        </r>
      </text>
    </comment>
    <comment ref="D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ULL_TIME", $C214)</t>
        </r>
      </text>
    </comment>
    <comment ref="D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ART_TIME", $C214)</t>
        </r>
      </text>
    </comment>
    <comment ref="D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I_CF", $C214)</t>
        </r>
      </text>
    </comment>
    <comment ref="D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SUPPL_CF", $C214)</t>
        </r>
      </text>
    </comment>
    <comment ref="D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W_INTAN_AMORT_CF", $C214)</t>
        </r>
      </text>
    </comment>
    <comment ref="D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A_CF", $C214)</t>
        </r>
      </text>
    </comment>
    <comment ref="E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INORITY_INTEREST_CF", $C214)</t>
        </r>
      </text>
    </comment>
    <comment ref="E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ASSETS_CF", $C214)</t>
        </r>
      </text>
    </comment>
    <comment ref="E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GAIN_INVEST_CF", $C214)</t>
        </r>
      </text>
    </comment>
    <comment ref="E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ASSET_WRITEDOWN_CF", $C214)</t>
        </r>
      </text>
    </comment>
    <comment ref="E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C_EQUITY_CF", $C214)</t>
        </r>
      </text>
    </comment>
    <comment ref="E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ROV_BAD_DEBTS_CF", $C214)</t>
        </r>
      </text>
    </comment>
    <comment ref="E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OPER_ACT", $C214)</t>
        </r>
      </text>
    </comment>
    <comment ref="E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AR", $C214)</t>
        </r>
      </text>
    </comment>
    <comment ref="E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INVENTORY", $C214)</t>
        </r>
      </text>
    </comment>
    <comment ref="E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AP", $C214)</t>
        </r>
      </text>
    </comment>
    <comment ref="E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OTHER_NET_OPER_ASSETS", $C214)</t>
        </r>
      </text>
    </comment>
    <comment ref="EL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OPER", $C214)</t>
        </r>
      </text>
    </comment>
    <comment ref="E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PEX", $C214)</t>
        </r>
      </text>
    </comment>
    <comment ref="E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_PPE_CF", $C214)</t>
        </r>
      </text>
    </comment>
    <comment ref="E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ACQUIRE_CF", $C214)</t>
        </r>
      </text>
    </comment>
    <comment ref="E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DIVEST_CF", $C214)</t>
        </r>
      </text>
    </comment>
    <comment ref="E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ALE_INTAN_CF", $C214)</t>
        </r>
      </text>
    </comment>
    <comment ref="E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ST_SECURITY_CF", $C214)</t>
        </r>
      </text>
    </comment>
    <comment ref="E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INVEST_LOANS_CF", $C214)</t>
        </r>
      </text>
    </comment>
    <comment ref="E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INVEST_ACT_SUPPL", $C214)</t>
        </r>
      </text>
    </comment>
    <comment ref="E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INVEST", $C214)</t>
        </r>
      </text>
    </comment>
    <comment ref="E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_ISSUED", $C214)</t>
        </r>
      </text>
    </comment>
    <comment ref="E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ISSUED", $C214)</t>
        </r>
      </text>
    </comment>
    <comment ref="E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ISSUED", $C214)</t>
        </r>
      </text>
    </comment>
    <comment ref="E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T_DEBT_REPAID", $C214)</t>
        </r>
      </text>
    </comment>
    <comment ref="E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T_DEBT_REPAID", $C214)</t>
        </r>
      </text>
    </comment>
    <comment ref="FA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EBT_REPAID", $C214)</t>
        </r>
      </text>
    </comment>
    <comment ref="FB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ISSUED", $C214)</t>
        </r>
      </text>
    </comment>
    <comment ref="F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REP", $C214)</t>
        </r>
      </text>
    </comment>
    <comment ref="FD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DIV_CF", $C214)</t>
        </r>
      </text>
    </comment>
    <comment ref="FE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OMMON_PREF_DIV_CF", $C214)</t>
        </r>
      </text>
    </comment>
    <comment ref="FF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TOTAL_DIV_PAID_CF", $C214)</t>
        </r>
      </text>
    </comment>
    <comment ref="FG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SPECIAL_DIV_CF", $C214)</t>
        </r>
      </text>
    </comment>
    <comment ref="FH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OTHER_FINANCE_ACT_SUPPL", $C214)</t>
        </r>
      </text>
    </comment>
    <comment ref="FI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FINAN", $C214)</t>
        </r>
      </text>
    </comment>
    <comment ref="FJ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X", $C214)</t>
        </r>
      </text>
    </comment>
    <comment ref="FK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CHANGE", $C214)</t>
        </r>
      </text>
    </comment>
    <comment ref="FM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INTEREST", $C214)</t>
        </r>
      </text>
    </comment>
    <comment ref="FN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ASH_TAXES", $C214)</t>
        </r>
      </text>
    </comment>
    <comment ref="FO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LEVERED_FCF", $C214)</t>
        </r>
      </text>
    </comment>
    <comment ref="FP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UNLEVERED_FCF", $C214)</t>
        </r>
      </text>
    </comment>
    <comment ref="FQ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HANGE_NET_WORKING_CAPITAL", $C214)</t>
        </r>
      </text>
    </comment>
    <comment ref="FR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NET_DEBT_ISSUED", $C214)</t>
        </r>
      </text>
    </comment>
    <comment ref="FS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FILING_CURRENCY", $C214)</t>
        </r>
      </text>
    </comment>
    <comment ref="FT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DATE_IS", $C214)</t>
        </r>
      </text>
    </comment>
    <comment ref="FU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PERIODLENGTH_IS", $C214)</t>
        </r>
      </text>
    </comment>
    <comment ref="FV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MARKETCAP", $FT214)</t>
        </r>
      </text>
    </comment>
    <comment ref="FW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CUSTOM_BETA", $FT214)</t>
        </r>
      </text>
    </comment>
    <comment ref="FX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5YR", $FT214)</t>
        </r>
      </text>
    </comment>
    <comment ref="FY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2YR", $FT214)</t>
        </r>
      </text>
    </comment>
    <comment ref="FZ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4, "IQ_BETA_1YR", $FT214)</t>
        </r>
      </text>
    </comment>
    <comment ref="GC2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4, "IQ_CUSTOM_BETA", "-104W", FT214, , "^N225", "JPY", "H")</t>
        </r>
      </text>
    </comment>
    <comment ref="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V", $C215)</t>
        </r>
      </text>
    </comment>
    <comment ref="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REV", $C215)</t>
        </r>
      </text>
    </comment>
    <comment ref="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REV", $C215)</t>
        </r>
      </text>
    </comment>
    <comment ref="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GS", $C215)</t>
        </r>
      </text>
    </comment>
    <comment ref="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P", $C215)</t>
        </r>
      </text>
    </comment>
    <comment ref="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GA_SUPPL", $C215)</t>
        </r>
      </text>
    </comment>
    <comment ref="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OV_BAD_DEBTS", $C215)</t>
        </r>
      </text>
    </comment>
    <comment ref="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D_EXP", $C215)</t>
        </r>
      </text>
    </comment>
    <comment ref="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SUPPL", $C215)</t>
        </r>
      </text>
    </comment>
    <comment ref="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_INTAN_AMORT", $C215)</t>
        </r>
      </text>
    </comment>
    <comment ref="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OPER", $C215)</t>
        </r>
      </text>
    </comment>
    <comment ref="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THER_OPER", $C215)</t>
        </r>
      </text>
    </comment>
    <comment ref="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PER_INC", $C215)</t>
        </r>
      </text>
    </comment>
    <comment ref="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TEREST_EXP", $C215)</t>
        </r>
      </text>
    </comment>
    <comment ref="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TEREST_INVEST_INC", $C215)</t>
        </r>
      </text>
    </comment>
    <comment ref="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INTEREST_EXP", $C215)</t>
        </r>
      </text>
    </comment>
    <comment ref="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EQUITY", $C215)</t>
        </r>
      </text>
    </comment>
    <comment ref="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CY_GAIN", $C215)</t>
        </r>
      </text>
    </comment>
    <comment ref="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NON_OPER_EXP_SUPPL", $C215)</t>
        </r>
      </text>
    </comment>
    <comment ref="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T_EXCL", $C215)</t>
        </r>
      </text>
    </comment>
    <comment ref="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AIRMENT_GW", $C215)</t>
        </r>
      </text>
    </comment>
    <comment ref="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INVEST", $C215)</t>
        </r>
      </text>
    </comment>
    <comment ref="A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ASSETS", $C215)</t>
        </r>
      </text>
    </comment>
    <comment ref="A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WRITEDOWN", $C215)</t>
        </r>
      </text>
    </comment>
    <comment ref="A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UNUSUAL_SUPPL", $C215)</t>
        </r>
      </text>
    </comment>
    <comment ref="A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T", $C215)</t>
        </r>
      </text>
    </comment>
    <comment ref="A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TAX", $C215)</t>
        </r>
      </text>
    </comment>
    <comment ref="A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ARNING_CO", $C215)</t>
        </r>
      </text>
    </comment>
    <comment ref="A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O", $C215)</t>
        </r>
      </text>
    </comment>
    <comment ref="A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XTRA_ACC_ITEMS", $C215)</t>
        </r>
      </text>
    </comment>
    <comment ref="A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COMPANY", $C215)</t>
        </r>
      </text>
    </comment>
    <comment ref="A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IS", $C215)</t>
        </r>
      </text>
    </comment>
    <comment ref="A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", $C215)</t>
        </r>
      </text>
    </comment>
    <comment ref="A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EF_DIV_OTHER", $C215)</t>
        </r>
      </text>
    </comment>
    <comment ref="A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EPS_INCL", $C215)</t>
        </r>
      </text>
    </comment>
    <comment ref="A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EPS_EXCL", $C215)</t>
        </r>
      </text>
    </comment>
    <comment ref="A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ASIC_WEIGHT", $C215)</t>
        </r>
      </text>
    </comment>
    <comment ref="A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EPS_INCL", $C215)</t>
        </r>
      </text>
    </comment>
    <comment ref="A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EPS_EXCL", $C215)</t>
        </r>
      </text>
    </comment>
    <comment ref="A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LUT_WEIGHT", $C215)</t>
        </r>
      </text>
    </comment>
    <comment ref="A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V_SHARE", $C215)</t>
        </r>
      </text>
    </comment>
    <comment ref="A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5, "IQ_TOTAL_DIV_PAID_CF", $C215)/CIQ($B215, "IQ_NI", $C215)</t>
        </r>
      </text>
    </comment>
    <comment ref="A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DA", $C215)</t>
        </r>
      </text>
    </comment>
    <comment ref="A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A", $C215)</t>
        </r>
      </text>
    </comment>
    <comment ref="A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BIT", $C215)</t>
        </r>
      </text>
    </comment>
    <comment ref="A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FFECT_TAX_RATE", $C215)/100</t>
        </r>
      </text>
    </comment>
    <comment ref="B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DATE_IS", $C215)</t>
        </r>
      </text>
    </comment>
    <comment ref="B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DVERTISING", $C215)</t>
        </r>
      </text>
    </comment>
    <comment ref="B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S_MARKETING", $C215)</t>
        </r>
      </text>
    </comment>
    <comment ref="B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_EXP", $C215)</t>
        </r>
      </text>
    </comment>
    <comment ref="B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D_EXP_FN", $C215)</t>
        </r>
      </text>
    </comment>
    <comment ref="B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RENTAL_EXP", $C215)</t>
        </r>
      </text>
    </comment>
    <comment ref="B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UT_OPER_LEASE_INT_EXP", $C215)</t>
        </r>
      </text>
    </comment>
    <comment ref="B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MPUT_OPER_LEASE_DEPR", $C215)</t>
        </r>
      </text>
    </comment>
    <comment ref="B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EQUIV", $C215)</t>
        </r>
      </text>
    </comment>
    <comment ref="B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INVEST", $C215)</t>
        </r>
      </text>
    </comment>
    <comment ref="B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ST_INVEST", $C215)</t>
        </r>
      </text>
    </comment>
    <comment ref="B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R", $C215)</t>
        </r>
      </text>
    </comment>
    <comment ref="B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RECEIV", $C215)</t>
        </r>
      </text>
    </comment>
    <comment ref="B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NTORY", $C215)</t>
        </r>
      </text>
    </comment>
    <comment ref="B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ASSETS_CURRENT", $C215)</t>
        </r>
      </text>
    </comment>
    <comment ref="B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CA_SUPPL", $C215)</t>
        </r>
      </text>
    </comment>
    <comment ref="B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A", $C215)</t>
        </r>
      </text>
    </comment>
    <comment ref="B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PPE", $C215)</t>
        </r>
      </text>
    </comment>
    <comment ref="B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D", $C215)</t>
        </r>
      </text>
    </comment>
    <comment ref="B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PPE", $C215)</t>
        </r>
      </text>
    </comment>
    <comment ref="B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INVEST", $C215)</t>
        </r>
      </text>
    </comment>
    <comment ref="B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", $C215)</t>
        </r>
      </text>
    </comment>
    <comment ref="B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INTAN", $C215)</t>
        </r>
      </text>
    </comment>
    <comment ref="C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OANS_RECEIV_LT", $C215)</t>
        </r>
      </text>
    </comment>
    <comment ref="C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ASSETS_LT", $C215)</t>
        </r>
      </text>
    </comment>
    <comment ref="C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LT_ASSETS", $C215)</t>
        </r>
      </text>
    </comment>
    <comment ref="C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ASSETS", $C215)</t>
        </r>
      </text>
    </comment>
    <comment ref="C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P", $C215)</t>
        </r>
      </text>
    </comment>
    <comment ref="C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E", $C215)</t>
        </r>
      </text>
    </comment>
    <comment ref="C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", $C215)</t>
        </r>
      </text>
    </comment>
    <comment ref="C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PORT_DEBT", $C215)</t>
        </r>
      </text>
    </comment>
    <comment ref="C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RRENT_PORT_LEASES", $C215)</t>
        </r>
      </text>
    </comment>
    <comment ref="C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TAX_PAY_CURRENT", $C215)</t>
        </r>
      </text>
    </comment>
    <comment ref="C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CL_SUPPL", $C215)</t>
        </r>
      </text>
    </comment>
    <comment ref="C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L", $C215)</t>
        </r>
      </text>
    </comment>
    <comment ref="C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", $C215)</t>
        </r>
      </text>
    </comment>
    <comment ref="C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PITAL_LEASES", $C215)</t>
        </r>
      </text>
    </comment>
    <comment ref="C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NSION", $C215)</t>
        </r>
      </text>
    </comment>
    <comment ref="C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F_TAX_LIAB_LT", $C215)</t>
        </r>
      </text>
    </comment>
    <comment ref="C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LIAB_LT", $C215)</t>
        </r>
      </text>
    </comment>
    <comment ref="C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", $C215)</t>
        </r>
      </text>
    </comment>
    <comment ref="C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", $C215)</t>
        </r>
      </text>
    </comment>
    <comment ref="C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PIC", $C215)</t>
        </r>
      </text>
    </comment>
    <comment ref="C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E", $C215)</t>
        </r>
      </text>
    </comment>
    <comment ref="C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REASURY", $C215)</t>
        </r>
      </text>
    </comment>
    <comment ref="C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EQUITY", $C215)</t>
        </r>
      </text>
    </comment>
    <comment ref="C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COMMON_EQUITY", $C215)</t>
        </r>
      </text>
    </comment>
    <comment ref="C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", $C215)</t>
        </r>
      </text>
    </comment>
    <comment ref="D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EQUITY", $C215)</t>
        </r>
      </text>
    </comment>
    <comment ref="D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LIAB_EQUITY", $C215)</t>
        </r>
      </text>
    </comment>
    <comment ref="D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UTSTANDING_FILING_DATE", $C215)</t>
        </r>
      </text>
    </comment>
    <comment ref="D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OUTSTANDING_BS_DATE", $C215)</t>
        </r>
      </text>
    </comment>
    <comment ref="D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V_SHARE", $C215)</t>
        </r>
      </text>
    </comment>
    <comment ref="D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", $C215)</t>
        </r>
      </text>
    </comment>
    <comment ref="D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", $C215)</t>
        </r>
      </text>
    </comment>
    <comment ref="D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BT_EQUIV_NET_PBO", $C215)</t>
        </r>
      </text>
    </comment>
    <comment ref="D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EBT_EQUIV_OPER_LEASE", $C215)</t>
        </r>
      </text>
    </comment>
    <comment ref="D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TOTAL", $C215)</t>
        </r>
      </text>
    </comment>
    <comment ref="D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EQUITY_METHOD", $C215)</t>
        </r>
      </text>
    </comment>
    <comment ref="D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RAW_INV", $C215)</t>
        </r>
      </text>
    </comment>
    <comment ref="D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WIP_INV", $C215)</t>
        </r>
      </text>
    </comment>
    <comment ref="D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NISHED_INV", $C215)</t>
        </r>
      </text>
    </comment>
    <comment ref="D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AND", $C215)</t>
        </r>
      </text>
    </comment>
    <comment ref="D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UILDINGS", $C215)</t>
        </r>
      </text>
    </comment>
    <comment ref="D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ACHINERY", $C215)</t>
        </r>
      </text>
    </comment>
    <comment ref="D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IP", $C215)</t>
        </r>
      </text>
    </comment>
    <comment ref="D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ULL_TIME", $C215)</t>
        </r>
      </text>
    </comment>
    <comment ref="D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ART_TIME", $C215)</t>
        </r>
      </text>
    </comment>
    <comment ref="D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I_CF", $C215)</t>
        </r>
      </text>
    </comment>
    <comment ref="D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SUPPL_CF", $C215)</t>
        </r>
      </text>
    </comment>
    <comment ref="D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W_INTAN_AMORT_CF", $C215)</t>
        </r>
      </text>
    </comment>
    <comment ref="D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A_CF", $C215)</t>
        </r>
      </text>
    </comment>
    <comment ref="E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INORITY_INTEREST_CF", $C215)</t>
        </r>
      </text>
    </comment>
    <comment ref="E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ASSETS_CF", $C215)</t>
        </r>
      </text>
    </comment>
    <comment ref="E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GAIN_INVEST_CF", $C215)</t>
        </r>
      </text>
    </comment>
    <comment ref="E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ASSET_WRITEDOWN_CF", $C215)</t>
        </r>
      </text>
    </comment>
    <comment ref="E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C_EQUITY_CF", $C215)</t>
        </r>
      </text>
    </comment>
    <comment ref="E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ROV_BAD_DEBTS_CF", $C215)</t>
        </r>
      </text>
    </comment>
    <comment ref="E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OPER_ACT", $C215)</t>
        </r>
      </text>
    </comment>
    <comment ref="E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AR", $C215)</t>
        </r>
      </text>
    </comment>
    <comment ref="E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INVENTORY", $C215)</t>
        </r>
      </text>
    </comment>
    <comment ref="E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AP", $C215)</t>
        </r>
      </text>
    </comment>
    <comment ref="E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OTHER_NET_OPER_ASSETS", $C215)</t>
        </r>
      </text>
    </comment>
    <comment ref="EL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OPER", $C215)</t>
        </r>
      </text>
    </comment>
    <comment ref="E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PEX", $C215)</t>
        </r>
      </text>
    </comment>
    <comment ref="E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_PPE_CF", $C215)</t>
        </r>
      </text>
    </comment>
    <comment ref="E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ACQUIRE_CF", $C215)</t>
        </r>
      </text>
    </comment>
    <comment ref="E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DIVEST_CF", $C215)</t>
        </r>
      </text>
    </comment>
    <comment ref="E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ALE_INTAN_CF", $C215)</t>
        </r>
      </text>
    </comment>
    <comment ref="E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ST_SECURITY_CF", $C215)</t>
        </r>
      </text>
    </comment>
    <comment ref="E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INVEST_LOANS_CF", $C215)</t>
        </r>
      </text>
    </comment>
    <comment ref="E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INVEST_ACT_SUPPL", $C215)</t>
        </r>
      </text>
    </comment>
    <comment ref="E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INVEST", $C215)</t>
        </r>
      </text>
    </comment>
    <comment ref="E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_ISSUED", $C215)</t>
        </r>
      </text>
    </comment>
    <comment ref="E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ISSUED", $C215)</t>
        </r>
      </text>
    </comment>
    <comment ref="E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ISSUED", $C215)</t>
        </r>
      </text>
    </comment>
    <comment ref="E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T_DEBT_REPAID", $C215)</t>
        </r>
      </text>
    </comment>
    <comment ref="E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T_DEBT_REPAID", $C215)</t>
        </r>
      </text>
    </comment>
    <comment ref="FA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EBT_REPAID", $C215)</t>
        </r>
      </text>
    </comment>
    <comment ref="FB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ISSUED", $C215)</t>
        </r>
      </text>
    </comment>
    <comment ref="F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REP", $C215)</t>
        </r>
      </text>
    </comment>
    <comment ref="FD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DIV_CF", $C215)</t>
        </r>
      </text>
    </comment>
    <comment ref="FE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OMMON_PREF_DIV_CF", $C215)</t>
        </r>
      </text>
    </comment>
    <comment ref="FF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TOTAL_DIV_PAID_CF", $C215)</t>
        </r>
      </text>
    </comment>
    <comment ref="FG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SPECIAL_DIV_CF", $C215)</t>
        </r>
      </text>
    </comment>
    <comment ref="FH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OTHER_FINANCE_ACT_SUPPL", $C215)</t>
        </r>
      </text>
    </comment>
    <comment ref="FI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FINAN", $C215)</t>
        </r>
      </text>
    </comment>
    <comment ref="FJ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X", $C215)</t>
        </r>
      </text>
    </comment>
    <comment ref="FK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CHANGE", $C215)</t>
        </r>
      </text>
    </comment>
    <comment ref="FM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INTEREST", $C215)</t>
        </r>
      </text>
    </comment>
    <comment ref="FN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ASH_TAXES", $C215)</t>
        </r>
      </text>
    </comment>
    <comment ref="FO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LEVERED_FCF", $C215)</t>
        </r>
      </text>
    </comment>
    <comment ref="FP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UNLEVERED_FCF", $C215)</t>
        </r>
      </text>
    </comment>
    <comment ref="FQ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HANGE_NET_WORKING_CAPITAL", $C215)</t>
        </r>
      </text>
    </comment>
    <comment ref="FR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NET_DEBT_ISSUED", $C215)</t>
        </r>
      </text>
    </comment>
    <comment ref="FS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FILING_CURRENCY", $C215)</t>
        </r>
      </text>
    </comment>
    <comment ref="FT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DATE_IS", $C215)</t>
        </r>
      </text>
    </comment>
    <comment ref="FU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PERIODLENGTH_IS", $C215)</t>
        </r>
      </text>
    </comment>
    <comment ref="FV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MARKETCAP", $FT215)</t>
        </r>
      </text>
    </comment>
    <comment ref="FW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CUSTOM_BETA", $FT215)</t>
        </r>
      </text>
    </comment>
    <comment ref="FX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5YR", $FT215)</t>
        </r>
      </text>
    </comment>
    <comment ref="FY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2YR", $FT215)</t>
        </r>
      </text>
    </comment>
    <comment ref="FZ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5, "IQ_BETA_1YR", $FT215)</t>
        </r>
      </text>
    </comment>
    <comment ref="GC2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5, "IQ_CUSTOM_BETA", "-104W", FT215, , "^N225", "JPY", "H")</t>
        </r>
      </text>
    </comment>
    <comment ref="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V", $C216)</t>
        </r>
      </text>
    </comment>
    <comment ref="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REV", $C216)</t>
        </r>
      </text>
    </comment>
    <comment ref="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REV", $C216)</t>
        </r>
      </text>
    </comment>
    <comment ref="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GS", $C216)</t>
        </r>
      </text>
    </comment>
    <comment ref="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P", $C216)</t>
        </r>
      </text>
    </comment>
    <comment ref="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GA_SUPPL", $C216)</t>
        </r>
      </text>
    </comment>
    <comment ref="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OV_BAD_DEBTS", $C216)</t>
        </r>
      </text>
    </comment>
    <comment ref="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D_EXP", $C216)</t>
        </r>
      </text>
    </comment>
    <comment ref="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SUPPL", $C216)</t>
        </r>
      </text>
    </comment>
    <comment ref="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_INTAN_AMORT", $C216)</t>
        </r>
      </text>
    </comment>
    <comment ref="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OPER", $C216)</t>
        </r>
      </text>
    </comment>
    <comment ref="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THER_OPER", $C216)</t>
        </r>
      </text>
    </comment>
    <comment ref="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PER_INC", $C216)</t>
        </r>
      </text>
    </comment>
    <comment ref="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TEREST_EXP", $C216)</t>
        </r>
      </text>
    </comment>
    <comment ref="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TEREST_INVEST_INC", $C216)</t>
        </r>
      </text>
    </comment>
    <comment ref="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INTEREST_EXP", $C216)</t>
        </r>
      </text>
    </comment>
    <comment ref="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EQUITY", $C216)</t>
        </r>
      </text>
    </comment>
    <comment ref="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CY_GAIN", $C216)</t>
        </r>
      </text>
    </comment>
    <comment ref="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NON_OPER_EXP_SUPPL", $C216)</t>
        </r>
      </text>
    </comment>
    <comment ref="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T_EXCL", $C216)</t>
        </r>
      </text>
    </comment>
    <comment ref="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AIRMENT_GW", $C216)</t>
        </r>
      </text>
    </comment>
    <comment ref="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INVEST", $C216)</t>
        </r>
      </text>
    </comment>
    <comment ref="A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ASSETS", $C216)</t>
        </r>
      </text>
    </comment>
    <comment ref="A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WRITEDOWN", $C216)</t>
        </r>
      </text>
    </comment>
    <comment ref="A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UNUSUAL_SUPPL", $C216)</t>
        </r>
      </text>
    </comment>
    <comment ref="A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T", $C216)</t>
        </r>
      </text>
    </comment>
    <comment ref="A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TAX", $C216)</t>
        </r>
      </text>
    </comment>
    <comment ref="A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ARNING_CO", $C216)</t>
        </r>
      </text>
    </comment>
    <comment ref="A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O", $C216)</t>
        </r>
      </text>
    </comment>
    <comment ref="A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XTRA_ACC_ITEMS", $C216)</t>
        </r>
      </text>
    </comment>
    <comment ref="A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COMPANY", $C216)</t>
        </r>
      </text>
    </comment>
    <comment ref="A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IS", $C216)</t>
        </r>
      </text>
    </comment>
    <comment ref="A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", $C216)</t>
        </r>
      </text>
    </comment>
    <comment ref="A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EF_DIV_OTHER", $C216)</t>
        </r>
      </text>
    </comment>
    <comment ref="A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EPS_INCL", $C216)</t>
        </r>
      </text>
    </comment>
    <comment ref="A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EPS_EXCL", $C216)</t>
        </r>
      </text>
    </comment>
    <comment ref="A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ASIC_WEIGHT", $C216)</t>
        </r>
      </text>
    </comment>
    <comment ref="A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EPS_INCL", $C216)</t>
        </r>
      </text>
    </comment>
    <comment ref="A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EPS_EXCL", $C216)</t>
        </r>
      </text>
    </comment>
    <comment ref="A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LUT_WEIGHT", $C216)</t>
        </r>
      </text>
    </comment>
    <comment ref="A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V_SHARE", $C216)</t>
        </r>
      </text>
    </comment>
    <comment ref="A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6, "IQ_TOTAL_DIV_PAID_CF", $C216)/CIQ($B216, "IQ_NI", $C216)</t>
        </r>
      </text>
    </comment>
    <comment ref="A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DA", $C216)</t>
        </r>
      </text>
    </comment>
    <comment ref="A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A", $C216)</t>
        </r>
      </text>
    </comment>
    <comment ref="A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BIT", $C216)</t>
        </r>
      </text>
    </comment>
    <comment ref="A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FFECT_TAX_RATE", $C216)/100</t>
        </r>
      </text>
    </comment>
    <comment ref="B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DATE_IS", $C216)</t>
        </r>
      </text>
    </comment>
    <comment ref="B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DVERTISING", $C216)</t>
        </r>
      </text>
    </comment>
    <comment ref="B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S_MARKETING", $C216)</t>
        </r>
      </text>
    </comment>
    <comment ref="B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_EXP", $C216)</t>
        </r>
      </text>
    </comment>
    <comment ref="B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D_EXP_FN", $C216)</t>
        </r>
      </text>
    </comment>
    <comment ref="B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RENTAL_EXP", $C216)</t>
        </r>
      </text>
    </comment>
    <comment ref="B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UT_OPER_LEASE_INT_EXP", $C216)</t>
        </r>
      </text>
    </comment>
    <comment ref="B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MPUT_OPER_LEASE_DEPR", $C216)</t>
        </r>
      </text>
    </comment>
    <comment ref="B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EQUIV", $C216)</t>
        </r>
      </text>
    </comment>
    <comment ref="B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INVEST", $C216)</t>
        </r>
      </text>
    </comment>
    <comment ref="B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ST_INVEST", $C216)</t>
        </r>
      </text>
    </comment>
    <comment ref="B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R", $C216)</t>
        </r>
      </text>
    </comment>
    <comment ref="B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RECEIV", $C216)</t>
        </r>
      </text>
    </comment>
    <comment ref="B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NTORY", $C216)</t>
        </r>
      </text>
    </comment>
    <comment ref="B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ASSETS_CURRENT", $C216)</t>
        </r>
      </text>
    </comment>
    <comment ref="B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CA_SUPPL", $C216)</t>
        </r>
      </text>
    </comment>
    <comment ref="B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A", $C216)</t>
        </r>
      </text>
    </comment>
    <comment ref="B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PPE", $C216)</t>
        </r>
      </text>
    </comment>
    <comment ref="B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D", $C216)</t>
        </r>
      </text>
    </comment>
    <comment ref="B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PPE", $C216)</t>
        </r>
      </text>
    </comment>
    <comment ref="B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INVEST", $C216)</t>
        </r>
      </text>
    </comment>
    <comment ref="B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", $C216)</t>
        </r>
      </text>
    </comment>
    <comment ref="B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INTAN", $C216)</t>
        </r>
      </text>
    </comment>
    <comment ref="C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OANS_RECEIV_LT", $C216)</t>
        </r>
      </text>
    </comment>
    <comment ref="C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ASSETS_LT", $C216)</t>
        </r>
      </text>
    </comment>
    <comment ref="C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LT_ASSETS", $C216)</t>
        </r>
      </text>
    </comment>
    <comment ref="C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ASSETS", $C216)</t>
        </r>
      </text>
    </comment>
    <comment ref="C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P", $C216)</t>
        </r>
      </text>
    </comment>
    <comment ref="C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E", $C216)</t>
        </r>
      </text>
    </comment>
    <comment ref="C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", $C216)</t>
        </r>
      </text>
    </comment>
    <comment ref="C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PORT_DEBT", $C216)</t>
        </r>
      </text>
    </comment>
    <comment ref="C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RRENT_PORT_LEASES", $C216)</t>
        </r>
      </text>
    </comment>
    <comment ref="C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TAX_PAY_CURRENT", $C216)</t>
        </r>
      </text>
    </comment>
    <comment ref="C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CL_SUPPL", $C216)</t>
        </r>
      </text>
    </comment>
    <comment ref="C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L", $C216)</t>
        </r>
      </text>
    </comment>
    <comment ref="C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", $C216)</t>
        </r>
      </text>
    </comment>
    <comment ref="C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PITAL_LEASES", $C216)</t>
        </r>
      </text>
    </comment>
    <comment ref="C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NSION", $C216)</t>
        </r>
      </text>
    </comment>
    <comment ref="C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F_TAX_LIAB_LT", $C216)</t>
        </r>
      </text>
    </comment>
    <comment ref="C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LIAB_LT", $C216)</t>
        </r>
      </text>
    </comment>
    <comment ref="C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", $C216)</t>
        </r>
      </text>
    </comment>
    <comment ref="C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", $C216)</t>
        </r>
      </text>
    </comment>
    <comment ref="C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PIC", $C216)</t>
        </r>
      </text>
    </comment>
    <comment ref="C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E", $C216)</t>
        </r>
      </text>
    </comment>
    <comment ref="C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REASURY", $C216)</t>
        </r>
      </text>
    </comment>
    <comment ref="C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EQUITY", $C216)</t>
        </r>
      </text>
    </comment>
    <comment ref="C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COMMON_EQUITY", $C216)</t>
        </r>
      </text>
    </comment>
    <comment ref="C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", $C216)</t>
        </r>
      </text>
    </comment>
    <comment ref="D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EQUITY", $C216)</t>
        </r>
      </text>
    </comment>
    <comment ref="D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LIAB_EQUITY", $C216)</t>
        </r>
      </text>
    </comment>
    <comment ref="D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UTSTANDING_FILING_DATE", $C216)</t>
        </r>
      </text>
    </comment>
    <comment ref="D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OUTSTANDING_BS_DATE", $C216)</t>
        </r>
      </text>
    </comment>
    <comment ref="D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V_SHARE", $C216)</t>
        </r>
      </text>
    </comment>
    <comment ref="D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", $C216)</t>
        </r>
      </text>
    </comment>
    <comment ref="D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", $C216)</t>
        </r>
      </text>
    </comment>
    <comment ref="D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BT_EQUIV_NET_PBO", $C216)</t>
        </r>
      </text>
    </comment>
    <comment ref="D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EBT_EQUIV_OPER_LEASE", $C216)</t>
        </r>
      </text>
    </comment>
    <comment ref="D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TOTAL", $C216)</t>
        </r>
      </text>
    </comment>
    <comment ref="D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EQUITY_METHOD", $C216)</t>
        </r>
      </text>
    </comment>
    <comment ref="D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RAW_INV", $C216)</t>
        </r>
      </text>
    </comment>
    <comment ref="D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WIP_INV", $C216)</t>
        </r>
      </text>
    </comment>
    <comment ref="D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NISHED_INV", $C216)</t>
        </r>
      </text>
    </comment>
    <comment ref="D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AND", $C216)</t>
        </r>
      </text>
    </comment>
    <comment ref="D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UILDINGS", $C216)</t>
        </r>
      </text>
    </comment>
    <comment ref="D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ACHINERY", $C216)</t>
        </r>
      </text>
    </comment>
    <comment ref="D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IP", $C216)</t>
        </r>
      </text>
    </comment>
    <comment ref="D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ULL_TIME", $C216)</t>
        </r>
      </text>
    </comment>
    <comment ref="D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ART_TIME", $C216)</t>
        </r>
      </text>
    </comment>
    <comment ref="D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I_CF", $C216)</t>
        </r>
      </text>
    </comment>
    <comment ref="D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SUPPL_CF", $C216)</t>
        </r>
      </text>
    </comment>
    <comment ref="D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W_INTAN_AMORT_CF", $C216)</t>
        </r>
      </text>
    </comment>
    <comment ref="D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A_CF", $C216)</t>
        </r>
      </text>
    </comment>
    <comment ref="E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INORITY_INTEREST_CF", $C216)</t>
        </r>
      </text>
    </comment>
    <comment ref="E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ASSETS_CF", $C216)</t>
        </r>
      </text>
    </comment>
    <comment ref="E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GAIN_INVEST_CF", $C216)</t>
        </r>
      </text>
    </comment>
    <comment ref="E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ASSET_WRITEDOWN_CF", $C216)</t>
        </r>
      </text>
    </comment>
    <comment ref="E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C_EQUITY_CF", $C216)</t>
        </r>
      </text>
    </comment>
    <comment ref="E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ROV_BAD_DEBTS_CF", $C216)</t>
        </r>
      </text>
    </comment>
    <comment ref="E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OPER_ACT", $C216)</t>
        </r>
      </text>
    </comment>
    <comment ref="E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AR", $C216)</t>
        </r>
      </text>
    </comment>
    <comment ref="E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INVENTORY", $C216)</t>
        </r>
      </text>
    </comment>
    <comment ref="E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AP", $C216)</t>
        </r>
      </text>
    </comment>
    <comment ref="E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OTHER_NET_OPER_ASSETS", $C216)</t>
        </r>
      </text>
    </comment>
    <comment ref="EL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OPER", $C216)</t>
        </r>
      </text>
    </comment>
    <comment ref="E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PEX", $C216)</t>
        </r>
      </text>
    </comment>
    <comment ref="E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_PPE_CF", $C216)</t>
        </r>
      </text>
    </comment>
    <comment ref="E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ACQUIRE_CF", $C216)</t>
        </r>
      </text>
    </comment>
    <comment ref="E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DIVEST_CF", $C216)</t>
        </r>
      </text>
    </comment>
    <comment ref="E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ALE_INTAN_CF", $C216)</t>
        </r>
      </text>
    </comment>
    <comment ref="E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ST_SECURITY_CF", $C216)</t>
        </r>
      </text>
    </comment>
    <comment ref="E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INVEST_LOANS_CF", $C216)</t>
        </r>
      </text>
    </comment>
    <comment ref="E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INVEST_ACT_SUPPL", $C216)</t>
        </r>
      </text>
    </comment>
    <comment ref="E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INVEST", $C216)</t>
        </r>
      </text>
    </comment>
    <comment ref="E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_ISSUED", $C216)</t>
        </r>
      </text>
    </comment>
    <comment ref="E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ISSUED", $C216)</t>
        </r>
      </text>
    </comment>
    <comment ref="E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ISSUED", $C216)</t>
        </r>
      </text>
    </comment>
    <comment ref="E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T_DEBT_REPAID", $C216)</t>
        </r>
      </text>
    </comment>
    <comment ref="E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T_DEBT_REPAID", $C216)</t>
        </r>
      </text>
    </comment>
    <comment ref="FA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EBT_REPAID", $C216)</t>
        </r>
      </text>
    </comment>
    <comment ref="FB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ISSUED", $C216)</t>
        </r>
      </text>
    </comment>
    <comment ref="F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REP", $C216)</t>
        </r>
      </text>
    </comment>
    <comment ref="FD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DIV_CF", $C216)</t>
        </r>
      </text>
    </comment>
    <comment ref="FE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OMMON_PREF_DIV_CF", $C216)</t>
        </r>
      </text>
    </comment>
    <comment ref="FF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TOTAL_DIV_PAID_CF", $C216)</t>
        </r>
      </text>
    </comment>
    <comment ref="FG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SPECIAL_DIV_CF", $C216)</t>
        </r>
      </text>
    </comment>
    <comment ref="FH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OTHER_FINANCE_ACT_SUPPL", $C216)</t>
        </r>
      </text>
    </comment>
    <comment ref="FI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FINAN", $C216)</t>
        </r>
      </text>
    </comment>
    <comment ref="FJ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X", $C216)</t>
        </r>
      </text>
    </comment>
    <comment ref="FK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CHANGE", $C216)</t>
        </r>
      </text>
    </comment>
    <comment ref="FM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INTEREST", $C216)</t>
        </r>
      </text>
    </comment>
    <comment ref="FN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ASH_TAXES", $C216)</t>
        </r>
      </text>
    </comment>
    <comment ref="FO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LEVERED_FCF", $C216)</t>
        </r>
      </text>
    </comment>
    <comment ref="FP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UNLEVERED_FCF", $C216)</t>
        </r>
      </text>
    </comment>
    <comment ref="FQ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HANGE_NET_WORKING_CAPITAL", $C216)</t>
        </r>
      </text>
    </comment>
    <comment ref="FR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NET_DEBT_ISSUED", $C216)</t>
        </r>
      </text>
    </comment>
    <comment ref="FS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FILING_CURRENCY", $C216)</t>
        </r>
      </text>
    </comment>
    <comment ref="FT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DATE_IS", $C216)</t>
        </r>
      </text>
    </comment>
    <comment ref="FU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PERIODLENGTH_IS", $C216)</t>
        </r>
      </text>
    </comment>
    <comment ref="FV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MARKETCAP", $FT216)</t>
        </r>
      </text>
    </comment>
    <comment ref="FW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CUSTOM_BETA", $FT216)</t>
        </r>
      </text>
    </comment>
    <comment ref="FX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5YR", $FT216)</t>
        </r>
      </text>
    </comment>
    <comment ref="FY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2YR", $FT216)</t>
        </r>
      </text>
    </comment>
    <comment ref="FZ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6, "IQ_BETA_1YR", $FT216)</t>
        </r>
      </text>
    </comment>
    <comment ref="GC2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6, "IQ_CUSTOM_BETA", "-104W", FT216, , "^N225", "JPY", "H")</t>
        </r>
      </text>
    </comment>
    <comment ref="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V", $C217)</t>
        </r>
      </text>
    </comment>
    <comment ref="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REV", $C217)</t>
        </r>
      </text>
    </comment>
    <comment ref="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REV", $C217)</t>
        </r>
      </text>
    </comment>
    <comment ref="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GS", $C217)</t>
        </r>
      </text>
    </comment>
    <comment ref="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P", $C217)</t>
        </r>
      </text>
    </comment>
    <comment ref="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GA_SUPPL", $C217)</t>
        </r>
      </text>
    </comment>
    <comment ref="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OV_BAD_DEBTS", $C217)</t>
        </r>
      </text>
    </comment>
    <comment ref="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D_EXP", $C217)</t>
        </r>
      </text>
    </comment>
    <comment ref="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SUPPL", $C217)</t>
        </r>
      </text>
    </comment>
    <comment ref="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_INTAN_AMORT", $C217)</t>
        </r>
      </text>
    </comment>
    <comment ref="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OPER", $C217)</t>
        </r>
      </text>
    </comment>
    <comment ref="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THER_OPER", $C217)</t>
        </r>
      </text>
    </comment>
    <comment ref="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PER_INC", $C217)</t>
        </r>
      </text>
    </comment>
    <comment ref="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TEREST_EXP", $C217)</t>
        </r>
      </text>
    </comment>
    <comment ref="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TEREST_INVEST_INC", $C217)</t>
        </r>
      </text>
    </comment>
    <comment ref="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INTEREST_EXP", $C217)</t>
        </r>
      </text>
    </comment>
    <comment ref="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EQUITY", $C217)</t>
        </r>
      </text>
    </comment>
    <comment ref="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CY_GAIN", $C217)</t>
        </r>
      </text>
    </comment>
    <comment ref="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NON_OPER_EXP_SUPPL", $C217)</t>
        </r>
      </text>
    </comment>
    <comment ref="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T_EXCL", $C217)</t>
        </r>
      </text>
    </comment>
    <comment ref="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AIRMENT_GW", $C217)</t>
        </r>
      </text>
    </comment>
    <comment ref="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INVEST", $C217)</t>
        </r>
      </text>
    </comment>
    <comment ref="A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ASSETS", $C217)</t>
        </r>
      </text>
    </comment>
    <comment ref="A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WRITEDOWN", $C217)</t>
        </r>
      </text>
    </comment>
    <comment ref="A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UNUSUAL_SUPPL", $C217)</t>
        </r>
      </text>
    </comment>
    <comment ref="A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T", $C217)</t>
        </r>
      </text>
    </comment>
    <comment ref="A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TAX", $C217)</t>
        </r>
      </text>
    </comment>
    <comment ref="A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ARNING_CO", $C217)</t>
        </r>
      </text>
    </comment>
    <comment ref="A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O", $C217)</t>
        </r>
      </text>
    </comment>
    <comment ref="A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XTRA_ACC_ITEMS", $C217)</t>
        </r>
      </text>
    </comment>
    <comment ref="A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COMPANY", $C217)</t>
        </r>
      </text>
    </comment>
    <comment ref="A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IS", $C217)</t>
        </r>
      </text>
    </comment>
    <comment ref="A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", $C217)</t>
        </r>
      </text>
    </comment>
    <comment ref="A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EF_DIV_OTHER", $C217)</t>
        </r>
      </text>
    </comment>
    <comment ref="A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EPS_INCL", $C217)</t>
        </r>
      </text>
    </comment>
    <comment ref="A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EPS_EXCL", $C217)</t>
        </r>
      </text>
    </comment>
    <comment ref="A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ASIC_WEIGHT", $C217)</t>
        </r>
      </text>
    </comment>
    <comment ref="A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EPS_INCL", $C217)</t>
        </r>
      </text>
    </comment>
    <comment ref="A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EPS_EXCL", $C217)</t>
        </r>
      </text>
    </comment>
    <comment ref="A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LUT_WEIGHT", $C217)</t>
        </r>
      </text>
    </comment>
    <comment ref="A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V_SHARE", $C217)</t>
        </r>
      </text>
    </comment>
    <comment ref="A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7, "IQ_TOTAL_DIV_PAID_CF", $C217)/CIQ($B217, "IQ_NI", $C217)</t>
        </r>
      </text>
    </comment>
    <comment ref="A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DA", $C217)</t>
        </r>
      </text>
    </comment>
    <comment ref="A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A", $C217)</t>
        </r>
      </text>
    </comment>
    <comment ref="A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BIT", $C217)</t>
        </r>
      </text>
    </comment>
    <comment ref="A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FFECT_TAX_RATE", $C217)/100</t>
        </r>
      </text>
    </comment>
    <comment ref="B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DATE_IS", $C217)</t>
        </r>
      </text>
    </comment>
    <comment ref="B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DVERTISING", $C217)</t>
        </r>
      </text>
    </comment>
    <comment ref="B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S_MARKETING", $C217)</t>
        </r>
      </text>
    </comment>
    <comment ref="B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_EXP", $C217)</t>
        </r>
      </text>
    </comment>
    <comment ref="B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D_EXP_FN", $C217)</t>
        </r>
      </text>
    </comment>
    <comment ref="B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RENTAL_EXP", $C217)</t>
        </r>
      </text>
    </comment>
    <comment ref="B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UT_OPER_LEASE_INT_EXP", $C217)</t>
        </r>
      </text>
    </comment>
    <comment ref="B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MPUT_OPER_LEASE_DEPR", $C217)</t>
        </r>
      </text>
    </comment>
    <comment ref="B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EQUIV", $C217)</t>
        </r>
      </text>
    </comment>
    <comment ref="B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INVEST", $C217)</t>
        </r>
      </text>
    </comment>
    <comment ref="B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ST_INVEST", $C217)</t>
        </r>
      </text>
    </comment>
    <comment ref="B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R", $C217)</t>
        </r>
      </text>
    </comment>
    <comment ref="B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RECEIV", $C217)</t>
        </r>
      </text>
    </comment>
    <comment ref="B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NTORY", $C217)</t>
        </r>
      </text>
    </comment>
    <comment ref="B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ASSETS_CURRENT", $C217)</t>
        </r>
      </text>
    </comment>
    <comment ref="B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CA_SUPPL", $C217)</t>
        </r>
      </text>
    </comment>
    <comment ref="B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A", $C217)</t>
        </r>
      </text>
    </comment>
    <comment ref="B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PPE", $C217)</t>
        </r>
      </text>
    </comment>
    <comment ref="B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D", $C217)</t>
        </r>
      </text>
    </comment>
    <comment ref="B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PPE", $C217)</t>
        </r>
      </text>
    </comment>
    <comment ref="B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INVEST", $C217)</t>
        </r>
      </text>
    </comment>
    <comment ref="B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", $C217)</t>
        </r>
      </text>
    </comment>
    <comment ref="B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INTAN", $C217)</t>
        </r>
      </text>
    </comment>
    <comment ref="C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OANS_RECEIV_LT", $C217)</t>
        </r>
      </text>
    </comment>
    <comment ref="C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ASSETS_LT", $C217)</t>
        </r>
      </text>
    </comment>
    <comment ref="C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LT_ASSETS", $C217)</t>
        </r>
      </text>
    </comment>
    <comment ref="C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ASSETS", $C217)</t>
        </r>
      </text>
    </comment>
    <comment ref="C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P", $C217)</t>
        </r>
      </text>
    </comment>
    <comment ref="C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E", $C217)</t>
        </r>
      </text>
    </comment>
    <comment ref="C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", $C217)</t>
        </r>
      </text>
    </comment>
    <comment ref="C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PORT_DEBT", $C217)</t>
        </r>
      </text>
    </comment>
    <comment ref="C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RRENT_PORT_LEASES", $C217)</t>
        </r>
      </text>
    </comment>
    <comment ref="C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TAX_PAY_CURRENT", $C217)</t>
        </r>
      </text>
    </comment>
    <comment ref="C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CL_SUPPL", $C217)</t>
        </r>
      </text>
    </comment>
    <comment ref="C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L", $C217)</t>
        </r>
      </text>
    </comment>
    <comment ref="C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", $C217)</t>
        </r>
      </text>
    </comment>
    <comment ref="C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PITAL_LEASES", $C217)</t>
        </r>
      </text>
    </comment>
    <comment ref="C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NSION", $C217)</t>
        </r>
      </text>
    </comment>
    <comment ref="C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F_TAX_LIAB_LT", $C217)</t>
        </r>
      </text>
    </comment>
    <comment ref="C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LIAB_LT", $C217)</t>
        </r>
      </text>
    </comment>
    <comment ref="C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", $C217)</t>
        </r>
      </text>
    </comment>
    <comment ref="C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", $C217)</t>
        </r>
      </text>
    </comment>
    <comment ref="C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PIC", $C217)</t>
        </r>
      </text>
    </comment>
    <comment ref="C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E", $C217)</t>
        </r>
      </text>
    </comment>
    <comment ref="C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REASURY", $C217)</t>
        </r>
      </text>
    </comment>
    <comment ref="C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EQUITY", $C217)</t>
        </r>
      </text>
    </comment>
    <comment ref="C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COMMON_EQUITY", $C217)</t>
        </r>
      </text>
    </comment>
    <comment ref="C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", $C217)</t>
        </r>
      </text>
    </comment>
    <comment ref="D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EQUITY", $C217)</t>
        </r>
      </text>
    </comment>
    <comment ref="D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LIAB_EQUITY", $C217)</t>
        </r>
      </text>
    </comment>
    <comment ref="D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UTSTANDING_FILING_DATE", $C217)</t>
        </r>
      </text>
    </comment>
    <comment ref="D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OUTSTANDING_BS_DATE", $C217)</t>
        </r>
      </text>
    </comment>
    <comment ref="D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V_SHARE", $C217)</t>
        </r>
      </text>
    </comment>
    <comment ref="D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", $C217)</t>
        </r>
      </text>
    </comment>
    <comment ref="D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", $C217)</t>
        </r>
      </text>
    </comment>
    <comment ref="D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BT_EQUIV_NET_PBO", $C217)</t>
        </r>
      </text>
    </comment>
    <comment ref="D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EBT_EQUIV_OPER_LEASE", $C217)</t>
        </r>
      </text>
    </comment>
    <comment ref="D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TOTAL", $C217)</t>
        </r>
      </text>
    </comment>
    <comment ref="D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EQUITY_METHOD", $C217)</t>
        </r>
      </text>
    </comment>
    <comment ref="D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RAW_INV", $C217)</t>
        </r>
      </text>
    </comment>
    <comment ref="D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WIP_INV", $C217)</t>
        </r>
      </text>
    </comment>
    <comment ref="D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NISHED_INV", $C217)</t>
        </r>
      </text>
    </comment>
    <comment ref="D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AND", $C217)</t>
        </r>
      </text>
    </comment>
    <comment ref="D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UILDINGS", $C217)</t>
        </r>
      </text>
    </comment>
    <comment ref="D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ACHINERY", $C217)</t>
        </r>
      </text>
    </comment>
    <comment ref="D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IP", $C217)</t>
        </r>
      </text>
    </comment>
    <comment ref="D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ULL_TIME", $C217)</t>
        </r>
      </text>
    </comment>
    <comment ref="D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ART_TIME", $C217)</t>
        </r>
      </text>
    </comment>
    <comment ref="D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I_CF", $C217)</t>
        </r>
      </text>
    </comment>
    <comment ref="D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SUPPL_CF", $C217)</t>
        </r>
      </text>
    </comment>
    <comment ref="D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W_INTAN_AMORT_CF", $C217)</t>
        </r>
      </text>
    </comment>
    <comment ref="D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A_CF", $C217)</t>
        </r>
      </text>
    </comment>
    <comment ref="E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INORITY_INTEREST_CF", $C217)</t>
        </r>
      </text>
    </comment>
    <comment ref="E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ASSETS_CF", $C217)</t>
        </r>
      </text>
    </comment>
    <comment ref="E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GAIN_INVEST_CF", $C217)</t>
        </r>
      </text>
    </comment>
    <comment ref="E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ASSET_WRITEDOWN_CF", $C217)</t>
        </r>
      </text>
    </comment>
    <comment ref="E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C_EQUITY_CF", $C217)</t>
        </r>
      </text>
    </comment>
    <comment ref="E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ROV_BAD_DEBTS_CF", $C217)</t>
        </r>
      </text>
    </comment>
    <comment ref="E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OPER_ACT", $C217)</t>
        </r>
      </text>
    </comment>
    <comment ref="E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AR", $C217)</t>
        </r>
      </text>
    </comment>
    <comment ref="E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INVENTORY", $C217)</t>
        </r>
      </text>
    </comment>
    <comment ref="E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AP", $C217)</t>
        </r>
      </text>
    </comment>
    <comment ref="E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OTHER_NET_OPER_ASSETS", $C217)</t>
        </r>
      </text>
    </comment>
    <comment ref="EL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OPER", $C217)</t>
        </r>
      </text>
    </comment>
    <comment ref="E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PEX", $C217)</t>
        </r>
      </text>
    </comment>
    <comment ref="E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_PPE_CF", $C217)</t>
        </r>
      </text>
    </comment>
    <comment ref="E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ACQUIRE_CF", $C217)</t>
        </r>
      </text>
    </comment>
    <comment ref="E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DIVEST_CF", $C217)</t>
        </r>
      </text>
    </comment>
    <comment ref="E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ALE_INTAN_CF", $C217)</t>
        </r>
      </text>
    </comment>
    <comment ref="E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ST_SECURITY_CF", $C217)</t>
        </r>
      </text>
    </comment>
    <comment ref="E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INVEST_LOANS_CF", $C217)</t>
        </r>
      </text>
    </comment>
    <comment ref="E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INVEST_ACT_SUPPL", $C217)</t>
        </r>
      </text>
    </comment>
    <comment ref="E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INVEST", $C217)</t>
        </r>
      </text>
    </comment>
    <comment ref="E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_ISSUED", $C217)</t>
        </r>
      </text>
    </comment>
    <comment ref="E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ISSUED", $C217)</t>
        </r>
      </text>
    </comment>
    <comment ref="E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ISSUED", $C217)</t>
        </r>
      </text>
    </comment>
    <comment ref="E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T_DEBT_REPAID", $C217)</t>
        </r>
      </text>
    </comment>
    <comment ref="E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T_DEBT_REPAID", $C217)</t>
        </r>
      </text>
    </comment>
    <comment ref="FA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EBT_REPAID", $C217)</t>
        </r>
      </text>
    </comment>
    <comment ref="FB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ISSUED", $C217)</t>
        </r>
      </text>
    </comment>
    <comment ref="F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REP", $C217)</t>
        </r>
      </text>
    </comment>
    <comment ref="FD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DIV_CF", $C217)</t>
        </r>
      </text>
    </comment>
    <comment ref="FE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OMMON_PREF_DIV_CF", $C217)</t>
        </r>
      </text>
    </comment>
    <comment ref="FF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TOTAL_DIV_PAID_CF", $C217)</t>
        </r>
      </text>
    </comment>
    <comment ref="FG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SPECIAL_DIV_CF", $C217)</t>
        </r>
      </text>
    </comment>
    <comment ref="FH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OTHER_FINANCE_ACT_SUPPL", $C217)</t>
        </r>
      </text>
    </comment>
    <comment ref="FI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FINAN", $C217)</t>
        </r>
      </text>
    </comment>
    <comment ref="FJ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X", $C217)</t>
        </r>
      </text>
    </comment>
    <comment ref="FK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CHANGE", $C217)</t>
        </r>
      </text>
    </comment>
    <comment ref="FM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INTEREST", $C217)</t>
        </r>
      </text>
    </comment>
    <comment ref="FN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ASH_TAXES", $C217)</t>
        </r>
      </text>
    </comment>
    <comment ref="FO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LEVERED_FCF", $C217)</t>
        </r>
      </text>
    </comment>
    <comment ref="FP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UNLEVERED_FCF", $C217)</t>
        </r>
      </text>
    </comment>
    <comment ref="FQ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HANGE_NET_WORKING_CAPITAL", $C217)</t>
        </r>
      </text>
    </comment>
    <comment ref="FR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NET_DEBT_ISSUED", $C217)</t>
        </r>
      </text>
    </comment>
    <comment ref="FS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FILING_CURRENCY", $C217)</t>
        </r>
      </text>
    </comment>
    <comment ref="FT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DATE_IS", $C217)</t>
        </r>
      </text>
    </comment>
    <comment ref="FU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PERIODLENGTH_IS", $C217)</t>
        </r>
      </text>
    </comment>
    <comment ref="FV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MARKETCAP", $FT217)</t>
        </r>
      </text>
    </comment>
    <comment ref="FW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CUSTOM_BETA", $FT217)</t>
        </r>
      </text>
    </comment>
    <comment ref="FX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5YR", $FT217)</t>
        </r>
      </text>
    </comment>
    <comment ref="FY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2YR", $FT217)</t>
        </r>
      </text>
    </comment>
    <comment ref="FZ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7, "IQ_BETA_1YR", $FT217)</t>
        </r>
      </text>
    </comment>
    <comment ref="GC2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7, "IQ_CUSTOM_BETA", "-104W", FT217, , "^N225", "JPY", "H")</t>
        </r>
      </text>
    </comment>
    <comment ref="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V", $C218)</t>
        </r>
      </text>
    </comment>
    <comment ref="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REV", $C218)</t>
        </r>
      </text>
    </comment>
    <comment ref="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REV", $C218)</t>
        </r>
      </text>
    </comment>
    <comment ref="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GS", $C218)</t>
        </r>
      </text>
    </comment>
    <comment ref="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P", $C218)</t>
        </r>
      </text>
    </comment>
    <comment ref="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GA_SUPPL", $C218)</t>
        </r>
      </text>
    </comment>
    <comment ref="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OV_BAD_DEBTS", $C218)</t>
        </r>
      </text>
    </comment>
    <comment ref="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D_EXP", $C218)</t>
        </r>
      </text>
    </comment>
    <comment ref="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SUPPL", $C218)</t>
        </r>
      </text>
    </comment>
    <comment ref="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_INTAN_AMORT", $C218)</t>
        </r>
      </text>
    </comment>
    <comment ref="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OPER", $C218)</t>
        </r>
      </text>
    </comment>
    <comment ref="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THER_OPER", $C218)</t>
        </r>
      </text>
    </comment>
    <comment ref="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PER_INC", $C218)</t>
        </r>
      </text>
    </comment>
    <comment ref="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TEREST_EXP", $C218)</t>
        </r>
      </text>
    </comment>
    <comment ref="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TEREST_INVEST_INC", $C218)</t>
        </r>
      </text>
    </comment>
    <comment ref="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INTEREST_EXP", $C218)</t>
        </r>
      </text>
    </comment>
    <comment ref="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EQUITY", $C218)</t>
        </r>
      </text>
    </comment>
    <comment ref="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CY_GAIN", $C218)</t>
        </r>
      </text>
    </comment>
    <comment ref="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NON_OPER_EXP_SUPPL", $C218)</t>
        </r>
      </text>
    </comment>
    <comment ref="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T_EXCL", $C218)</t>
        </r>
      </text>
    </comment>
    <comment ref="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AIRMENT_GW", $C218)</t>
        </r>
      </text>
    </comment>
    <comment ref="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INVEST", $C218)</t>
        </r>
      </text>
    </comment>
    <comment ref="A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ASSETS", $C218)</t>
        </r>
      </text>
    </comment>
    <comment ref="A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WRITEDOWN", $C218)</t>
        </r>
      </text>
    </comment>
    <comment ref="A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UNUSUAL_SUPPL", $C218)</t>
        </r>
      </text>
    </comment>
    <comment ref="A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T", $C218)</t>
        </r>
      </text>
    </comment>
    <comment ref="A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TAX", $C218)</t>
        </r>
      </text>
    </comment>
    <comment ref="A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ARNING_CO", $C218)</t>
        </r>
      </text>
    </comment>
    <comment ref="A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O", $C218)</t>
        </r>
      </text>
    </comment>
    <comment ref="A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XTRA_ACC_ITEMS", $C218)</t>
        </r>
      </text>
    </comment>
    <comment ref="A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COMPANY", $C218)</t>
        </r>
      </text>
    </comment>
    <comment ref="A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IS", $C218)</t>
        </r>
      </text>
    </comment>
    <comment ref="A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", $C218)</t>
        </r>
      </text>
    </comment>
    <comment ref="A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EF_DIV_OTHER", $C218)</t>
        </r>
      </text>
    </comment>
    <comment ref="A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EPS_INCL", $C218)</t>
        </r>
      </text>
    </comment>
    <comment ref="A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EPS_EXCL", $C218)</t>
        </r>
      </text>
    </comment>
    <comment ref="A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ASIC_WEIGHT", $C218)</t>
        </r>
      </text>
    </comment>
    <comment ref="A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EPS_INCL", $C218)</t>
        </r>
      </text>
    </comment>
    <comment ref="A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EPS_EXCL", $C218)</t>
        </r>
      </text>
    </comment>
    <comment ref="A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LUT_WEIGHT", $C218)</t>
        </r>
      </text>
    </comment>
    <comment ref="A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V_SHARE", $C218)</t>
        </r>
      </text>
    </comment>
    <comment ref="A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8, "IQ_TOTAL_DIV_PAID_CF", $C218)/CIQ($B218, "IQ_NI", $C218)</t>
        </r>
      </text>
    </comment>
    <comment ref="A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DA", $C218)</t>
        </r>
      </text>
    </comment>
    <comment ref="A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A", $C218)</t>
        </r>
      </text>
    </comment>
    <comment ref="A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BIT", $C218)</t>
        </r>
      </text>
    </comment>
    <comment ref="A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FFECT_TAX_RATE", $C218)/100</t>
        </r>
      </text>
    </comment>
    <comment ref="B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DATE_IS", $C218)</t>
        </r>
      </text>
    </comment>
    <comment ref="B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DVERTISING", $C218)</t>
        </r>
      </text>
    </comment>
    <comment ref="B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S_MARKETING", $C218)</t>
        </r>
      </text>
    </comment>
    <comment ref="B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_EXP", $C218)</t>
        </r>
      </text>
    </comment>
    <comment ref="B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D_EXP_FN", $C218)</t>
        </r>
      </text>
    </comment>
    <comment ref="B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RENTAL_EXP", $C218)</t>
        </r>
      </text>
    </comment>
    <comment ref="B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UT_OPER_LEASE_INT_EXP", $C218)</t>
        </r>
      </text>
    </comment>
    <comment ref="B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MPUT_OPER_LEASE_DEPR", $C218)</t>
        </r>
      </text>
    </comment>
    <comment ref="B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EQUIV", $C218)</t>
        </r>
      </text>
    </comment>
    <comment ref="B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INVEST", $C218)</t>
        </r>
      </text>
    </comment>
    <comment ref="B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ST_INVEST", $C218)</t>
        </r>
      </text>
    </comment>
    <comment ref="B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R", $C218)</t>
        </r>
      </text>
    </comment>
    <comment ref="B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RECEIV", $C218)</t>
        </r>
      </text>
    </comment>
    <comment ref="B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NTORY", $C218)</t>
        </r>
      </text>
    </comment>
    <comment ref="B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ASSETS_CURRENT", $C218)</t>
        </r>
      </text>
    </comment>
    <comment ref="B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CA_SUPPL", $C218)</t>
        </r>
      </text>
    </comment>
    <comment ref="B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A", $C218)</t>
        </r>
      </text>
    </comment>
    <comment ref="B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PPE", $C218)</t>
        </r>
      </text>
    </comment>
    <comment ref="B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D", $C218)</t>
        </r>
      </text>
    </comment>
    <comment ref="B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PPE", $C218)</t>
        </r>
      </text>
    </comment>
    <comment ref="B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INVEST", $C218)</t>
        </r>
      </text>
    </comment>
    <comment ref="B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", $C218)</t>
        </r>
      </text>
    </comment>
    <comment ref="B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INTAN", $C218)</t>
        </r>
      </text>
    </comment>
    <comment ref="C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OANS_RECEIV_LT", $C218)</t>
        </r>
      </text>
    </comment>
    <comment ref="C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ASSETS_LT", $C218)</t>
        </r>
      </text>
    </comment>
    <comment ref="C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LT_ASSETS", $C218)</t>
        </r>
      </text>
    </comment>
    <comment ref="C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ASSETS", $C218)</t>
        </r>
      </text>
    </comment>
    <comment ref="C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P", $C218)</t>
        </r>
      </text>
    </comment>
    <comment ref="C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E", $C218)</t>
        </r>
      </text>
    </comment>
    <comment ref="C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", $C218)</t>
        </r>
      </text>
    </comment>
    <comment ref="C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PORT_DEBT", $C218)</t>
        </r>
      </text>
    </comment>
    <comment ref="C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RRENT_PORT_LEASES", $C218)</t>
        </r>
      </text>
    </comment>
    <comment ref="C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TAX_PAY_CURRENT", $C218)</t>
        </r>
      </text>
    </comment>
    <comment ref="C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CL_SUPPL", $C218)</t>
        </r>
      </text>
    </comment>
    <comment ref="C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L", $C218)</t>
        </r>
      </text>
    </comment>
    <comment ref="C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", $C218)</t>
        </r>
      </text>
    </comment>
    <comment ref="C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PITAL_LEASES", $C218)</t>
        </r>
      </text>
    </comment>
    <comment ref="C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NSION", $C218)</t>
        </r>
      </text>
    </comment>
    <comment ref="C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F_TAX_LIAB_LT", $C218)</t>
        </r>
      </text>
    </comment>
    <comment ref="C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LIAB_LT", $C218)</t>
        </r>
      </text>
    </comment>
    <comment ref="C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", $C218)</t>
        </r>
      </text>
    </comment>
    <comment ref="C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", $C218)</t>
        </r>
      </text>
    </comment>
    <comment ref="C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PIC", $C218)</t>
        </r>
      </text>
    </comment>
    <comment ref="C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E", $C218)</t>
        </r>
      </text>
    </comment>
    <comment ref="C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REASURY", $C218)</t>
        </r>
      </text>
    </comment>
    <comment ref="C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EQUITY", $C218)</t>
        </r>
      </text>
    </comment>
    <comment ref="C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COMMON_EQUITY", $C218)</t>
        </r>
      </text>
    </comment>
    <comment ref="C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", $C218)</t>
        </r>
      </text>
    </comment>
    <comment ref="D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EQUITY", $C218)</t>
        </r>
      </text>
    </comment>
    <comment ref="D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LIAB_EQUITY", $C218)</t>
        </r>
      </text>
    </comment>
    <comment ref="D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UTSTANDING_FILING_DATE", $C218)</t>
        </r>
      </text>
    </comment>
    <comment ref="D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OUTSTANDING_BS_DATE", $C218)</t>
        </r>
      </text>
    </comment>
    <comment ref="D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V_SHARE", $C218)</t>
        </r>
      </text>
    </comment>
    <comment ref="D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", $C218)</t>
        </r>
      </text>
    </comment>
    <comment ref="D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", $C218)</t>
        </r>
      </text>
    </comment>
    <comment ref="D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BT_EQUIV_NET_PBO", $C218)</t>
        </r>
      </text>
    </comment>
    <comment ref="D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EBT_EQUIV_OPER_LEASE", $C218)</t>
        </r>
      </text>
    </comment>
    <comment ref="D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TOTAL", $C218)</t>
        </r>
      </text>
    </comment>
    <comment ref="D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EQUITY_METHOD", $C218)</t>
        </r>
      </text>
    </comment>
    <comment ref="D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RAW_INV", $C218)</t>
        </r>
      </text>
    </comment>
    <comment ref="D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WIP_INV", $C218)</t>
        </r>
      </text>
    </comment>
    <comment ref="D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NISHED_INV", $C218)</t>
        </r>
      </text>
    </comment>
    <comment ref="D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AND", $C218)</t>
        </r>
      </text>
    </comment>
    <comment ref="D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UILDINGS", $C218)</t>
        </r>
      </text>
    </comment>
    <comment ref="D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ACHINERY", $C218)</t>
        </r>
      </text>
    </comment>
    <comment ref="D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IP", $C218)</t>
        </r>
      </text>
    </comment>
    <comment ref="D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ULL_TIME", $C218)</t>
        </r>
      </text>
    </comment>
    <comment ref="D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ART_TIME", $C218)</t>
        </r>
      </text>
    </comment>
    <comment ref="D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I_CF", $C218)</t>
        </r>
      </text>
    </comment>
    <comment ref="D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SUPPL_CF", $C218)</t>
        </r>
      </text>
    </comment>
    <comment ref="D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W_INTAN_AMORT_CF", $C218)</t>
        </r>
      </text>
    </comment>
    <comment ref="D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A_CF", $C218)</t>
        </r>
      </text>
    </comment>
    <comment ref="E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INORITY_INTEREST_CF", $C218)</t>
        </r>
      </text>
    </comment>
    <comment ref="E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ASSETS_CF", $C218)</t>
        </r>
      </text>
    </comment>
    <comment ref="E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GAIN_INVEST_CF", $C218)</t>
        </r>
      </text>
    </comment>
    <comment ref="E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ASSET_WRITEDOWN_CF", $C218)</t>
        </r>
      </text>
    </comment>
    <comment ref="E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C_EQUITY_CF", $C218)</t>
        </r>
      </text>
    </comment>
    <comment ref="E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ROV_BAD_DEBTS_CF", $C218)</t>
        </r>
      </text>
    </comment>
    <comment ref="E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OPER_ACT", $C218)</t>
        </r>
      </text>
    </comment>
    <comment ref="E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AR", $C218)</t>
        </r>
      </text>
    </comment>
    <comment ref="E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INVENTORY", $C218)</t>
        </r>
      </text>
    </comment>
    <comment ref="E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AP", $C218)</t>
        </r>
      </text>
    </comment>
    <comment ref="E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OTHER_NET_OPER_ASSETS", $C218)</t>
        </r>
      </text>
    </comment>
    <comment ref="EL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OPER", $C218)</t>
        </r>
      </text>
    </comment>
    <comment ref="E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PEX", $C218)</t>
        </r>
      </text>
    </comment>
    <comment ref="E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_PPE_CF", $C218)</t>
        </r>
      </text>
    </comment>
    <comment ref="E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ACQUIRE_CF", $C218)</t>
        </r>
      </text>
    </comment>
    <comment ref="E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DIVEST_CF", $C218)</t>
        </r>
      </text>
    </comment>
    <comment ref="E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ALE_INTAN_CF", $C218)</t>
        </r>
      </text>
    </comment>
    <comment ref="E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ST_SECURITY_CF", $C218)</t>
        </r>
      </text>
    </comment>
    <comment ref="E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INVEST_LOANS_CF", $C218)</t>
        </r>
      </text>
    </comment>
    <comment ref="E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INVEST_ACT_SUPPL", $C218)</t>
        </r>
      </text>
    </comment>
    <comment ref="E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INVEST", $C218)</t>
        </r>
      </text>
    </comment>
    <comment ref="E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_ISSUED", $C218)</t>
        </r>
      </text>
    </comment>
    <comment ref="E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ISSUED", $C218)</t>
        </r>
      </text>
    </comment>
    <comment ref="E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ISSUED", $C218)</t>
        </r>
      </text>
    </comment>
    <comment ref="E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T_DEBT_REPAID", $C218)</t>
        </r>
      </text>
    </comment>
    <comment ref="E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T_DEBT_REPAID", $C218)</t>
        </r>
      </text>
    </comment>
    <comment ref="FA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EBT_REPAID", $C218)</t>
        </r>
      </text>
    </comment>
    <comment ref="FB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ISSUED", $C218)</t>
        </r>
      </text>
    </comment>
    <comment ref="F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REP", $C218)</t>
        </r>
      </text>
    </comment>
    <comment ref="FD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DIV_CF", $C218)</t>
        </r>
      </text>
    </comment>
    <comment ref="FE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OMMON_PREF_DIV_CF", $C218)</t>
        </r>
      </text>
    </comment>
    <comment ref="FF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TOTAL_DIV_PAID_CF", $C218)</t>
        </r>
      </text>
    </comment>
    <comment ref="FG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SPECIAL_DIV_CF", $C218)</t>
        </r>
      </text>
    </comment>
    <comment ref="FH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OTHER_FINANCE_ACT_SUPPL", $C218)</t>
        </r>
      </text>
    </comment>
    <comment ref="FI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FINAN", $C218)</t>
        </r>
      </text>
    </comment>
    <comment ref="FJ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X", $C218)</t>
        </r>
      </text>
    </comment>
    <comment ref="FK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CHANGE", $C218)</t>
        </r>
      </text>
    </comment>
    <comment ref="FM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INTEREST", $C218)</t>
        </r>
      </text>
    </comment>
    <comment ref="FN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ASH_TAXES", $C218)</t>
        </r>
      </text>
    </comment>
    <comment ref="FO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LEVERED_FCF", $C218)</t>
        </r>
      </text>
    </comment>
    <comment ref="FP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UNLEVERED_FCF", $C218)</t>
        </r>
      </text>
    </comment>
    <comment ref="FQ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HANGE_NET_WORKING_CAPITAL", $C218)</t>
        </r>
      </text>
    </comment>
    <comment ref="FR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NET_DEBT_ISSUED", $C218)</t>
        </r>
      </text>
    </comment>
    <comment ref="FS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FILING_CURRENCY", $C218)</t>
        </r>
      </text>
    </comment>
    <comment ref="FT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DATE_IS", $C218)</t>
        </r>
      </text>
    </comment>
    <comment ref="FU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PERIODLENGTH_IS", $C218)</t>
        </r>
      </text>
    </comment>
    <comment ref="FV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MARKETCAP", $FT218)</t>
        </r>
      </text>
    </comment>
    <comment ref="FW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CUSTOM_BETA", $FT218)</t>
        </r>
      </text>
    </comment>
    <comment ref="FX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5YR", $FT218)</t>
        </r>
      </text>
    </comment>
    <comment ref="FY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2YR", $FT218)</t>
        </r>
      </text>
    </comment>
    <comment ref="FZ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8, "IQ_BETA_1YR", $FT218)</t>
        </r>
      </text>
    </comment>
    <comment ref="GC2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8, "IQ_CUSTOM_BETA", "-104W", FT218, , "^N225", "JPY", "H")</t>
        </r>
      </text>
    </comment>
    <comment ref="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V", $C219)</t>
        </r>
      </text>
    </comment>
    <comment ref="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REV", $C219)</t>
        </r>
      </text>
    </comment>
    <comment ref="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REV", $C219)</t>
        </r>
      </text>
    </comment>
    <comment ref="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GS", $C219)</t>
        </r>
      </text>
    </comment>
    <comment ref="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P", $C219)</t>
        </r>
      </text>
    </comment>
    <comment ref="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GA_SUPPL", $C219)</t>
        </r>
      </text>
    </comment>
    <comment ref="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OV_BAD_DEBTS", $C219)</t>
        </r>
      </text>
    </comment>
    <comment ref="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D_EXP", $C219)</t>
        </r>
      </text>
    </comment>
    <comment ref="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SUPPL", $C219)</t>
        </r>
      </text>
    </comment>
    <comment ref="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_INTAN_AMORT", $C219)</t>
        </r>
      </text>
    </comment>
    <comment ref="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OPER", $C219)</t>
        </r>
      </text>
    </comment>
    <comment ref="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THER_OPER", $C219)</t>
        </r>
      </text>
    </comment>
    <comment ref="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PER_INC", $C219)</t>
        </r>
      </text>
    </comment>
    <comment ref="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TEREST_EXP", $C219)</t>
        </r>
      </text>
    </comment>
    <comment ref="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TEREST_INVEST_INC", $C219)</t>
        </r>
      </text>
    </comment>
    <comment ref="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INTEREST_EXP", $C219)</t>
        </r>
      </text>
    </comment>
    <comment ref="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EQUITY", $C219)</t>
        </r>
      </text>
    </comment>
    <comment ref="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CY_GAIN", $C219)</t>
        </r>
      </text>
    </comment>
    <comment ref="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NON_OPER_EXP_SUPPL", $C219)</t>
        </r>
      </text>
    </comment>
    <comment ref="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T_EXCL", $C219)</t>
        </r>
      </text>
    </comment>
    <comment ref="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AIRMENT_GW", $C219)</t>
        </r>
      </text>
    </comment>
    <comment ref="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INVEST", $C219)</t>
        </r>
      </text>
    </comment>
    <comment ref="A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ASSETS", $C219)</t>
        </r>
      </text>
    </comment>
    <comment ref="A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WRITEDOWN", $C219)</t>
        </r>
      </text>
    </comment>
    <comment ref="A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UNUSUAL_SUPPL", $C219)</t>
        </r>
      </text>
    </comment>
    <comment ref="A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T", $C219)</t>
        </r>
      </text>
    </comment>
    <comment ref="A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TAX", $C219)</t>
        </r>
      </text>
    </comment>
    <comment ref="A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ARNING_CO", $C219)</t>
        </r>
      </text>
    </comment>
    <comment ref="A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O", $C219)</t>
        </r>
      </text>
    </comment>
    <comment ref="A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XTRA_ACC_ITEMS", $C219)</t>
        </r>
      </text>
    </comment>
    <comment ref="A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COMPANY", $C219)</t>
        </r>
      </text>
    </comment>
    <comment ref="A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IS", $C219)</t>
        </r>
      </text>
    </comment>
    <comment ref="A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", $C219)</t>
        </r>
      </text>
    </comment>
    <comment ref="A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EF_DIV_OTHER", $C219)</t>
        </r>
      </text>
    </comment>
    <comment ref="A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EPS_INCL", $C219)</t>
        </r>
      </text>
    </comment>
    <comment ref="A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EPS_EXCL", $C219)</t>
        </r>
      </text>
    </comment>
    <comment ref="A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ASIC_WEIGHT", $C219)</t>
        </r>
      </text>
    </comment>
    <comment ref="A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EPS_INCL", $C219)</t>
        </r>
      </text>
    </comment>
    <comment ref="A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EPS_EXCL", $C219)</t>
        </r>
      </text>
    </comment>
    <comment ref="A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LUT_WEIGHT", $C219)</t>
        </r>
      </text>
    </comment>
    <comment ref="A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V_SHARE", $C219)</t>
        </r>
      </text>
    </comment>
    <comment ref="A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9, "IQ_TOTAL_DIV_PAID_CF", $C219)/CIQ($B219, "IQ_NI", $C219)</t>
        </r>
      </text>
    </comment>
    <comment ref="A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DA", $C219)</t>
        </r>
      </text>
    </comment>
    <comment ref="A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A", $C219)</t>
        </r>
      </text>
    </comment>
    <comment ref="A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BIT", $C219)</t>
        </r>
      </text>
    </comment>
    <comment ref="A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FFECT_TAX_RATE", $C219)/100</t>
        </r>
      </text>
    </comment>
    <comment ref="B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DATE_IS", $C219)</t>
        </r>
      </text>
    </comment>
    <comment ref="B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DVERTISING", $C219)</t>
        </r>
      </text>
    </comment>
    <comment ref="B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S_MARKETING", $C219)</t>
        </r>
      </text>
    </comment>
    <comment ref="B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_EXP", $C219)</t>
        </r>
      </text>
    </comment>
    <comment ref="B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D_EXP_FN", $C219)</t>
        </r>
      </text>
    </comment>
    <comment ref="B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RENTAL_EXP", $C219)</t>
        </r>
      </text>
    </comment>
    <comment ref="B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UT_OPER_LEASE_INT_EXP", $C219)</t>
        </r>
      </text>
    </comment>
    <comment ref="B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MPUT_OPER_LEASE_DEPR", $C219)</t>
        </r>
      </text>
    </comment>
    <comment ref="B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EQUIV", $C219)</t>
        </r>
      </text>
    </comment>
    <comment ref="B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INVEST", $C219)</t>
        </r>
      </text>
    </comment>
    <comment ref="B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ST_INVEST", $C219)</t>
        </r>
      </text>
    </comment>
    <comment ref="B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R", $C219)</t>
        </r>
      </text>
    </comment>
    <comment ref="B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RECEIV", $C219)</t>
        </r>
      </text>
    </comment>
    <comment ref="B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NTORY", $C219)</t>
        </r>
      </text>
    </comment>
    <comment ref="B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ASSETS_CURRENT", $C219)</t>
        </r>
      </text>
    </comment>
    <comment ref="B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CA_SUPPL", $C219)</t>
        </r>
      </text>
    </comment>
    <comment ref="B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A", $C219)</t>
        </r>
      </text>
    </comment>
    <comment ref="B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PPE", $C219)</t>
        </r>
      </text>
    </comment>
    <comment ref="B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D", $C219)</t>
        </r>
      </text>
    </comment>
    <comment ref="B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PPE", $C219)</t>
        </r>
      </text>
    </comment>
    <comment ref="B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INVEST", $C219)</t>
        </r>
      </text>
    </comment>
    <comment ref="B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", $C219)</t>
        </r>
      </text>
    </comment>
    <comment ref="B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INTAN", $C219)</t>
        </r>
      </text>
    </comment>
    <comment ref="C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OANS_RECEIV_LT", $C219)</t>
        </r>
      </text>
    </comment>
    <comment ref="C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ASSETS_LT", $C219)</t>
        </r>
      </text>
    </comment>
    <comment ref="C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LT_ASSETS", $C219)</t>
        </r>
      </text>
    </comment>
    <comment ref="C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ASSETS", $C219)</t>
        </r>
      </text>
    </comment>
    <comment ref="C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P", $C219)</t>
        </r>
      </text>
    </comment>
    <comment ref="C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E", $C219)</t>
        </r>
      </text>
    </comment>
    <comment ref="C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", $C219)</t>
        </r>
      </text>
    </comment>
    <comment ref="C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PORT_DEBT", $C219)</t>
        </r>
      </text>
    </comment>
    <comment ref="C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RRENT_PORT_LEASES", $C219)</t>
        </r>
      </text>
    </comment>
    <comment ref="C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TAX_PAY_CURRENT", $C219)</t>
        </r>
      </text>
    </comment>
    <comment ref="C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CL_SUPPL", $C219)</t>
        </r>
      </text>
    </comment>
    <comment ref="C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L", $C219)</t>
        </r>
      </text>
    </comment>
    <comment ref="C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", $C219)</t>
        </r>
      </text>
    </comment>
    <comment ref="C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PITAL_LEASES", $C219)</t>
        </r>
      </text>
    </comment>
    <comment ref="C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NSION", $C219)</t>
        </r>
      </text>
    </comment>
    <comment ref="C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F_TAX_LIAB_LT", $C219)</t>
        </r>
      </text>
    </comment>
    <comment ref="C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LIAB_LT", $C219)</t>
        </r>
      </text>
    </comment>
    <comment ref="C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", $C219)</t>
        </r>
      </text>
    </comment>
    <comment ref="C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", $C219)</t>
        </r>
      </text>
    </comment>
    <comment ref="C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PIC", $C219)</t>
        </r>
      </text>
    </comment>
    <comment ref="C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E", $C219)</t>
        </r>
      </text>
    </comment>
    <comment ref="C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REASURY", $C219)</t>
        </r>
      </text>
    </comment>
    <comment ref="C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EQUITY", $C219)</t>
        </r>
      </text>
    </comment>
    <comment ref="C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COMMON_EQUITY", $C219)</t>
        </r>
      </text>
    </comment>
    <comment ref="C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", $C219)</t>
        </r>
      </text>
    </comment>
    <comment ref="D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EQUITY", $C219)</t>
        </r>
      </text>
    </comment>
    <comment ref="D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LIAB_EQUITY", $C219)</t>
        </r>
      </text>
    </comment>
    <comment ref="D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UTSTANDING_FILING_DATE", $C219)</t>
        </r>
      </text>
    </comment>
    <comment ref="D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OUTSTANDING_BS_DATE", $C219)</t>
        </r>
      </text>
    </comment>
    <comment ref="D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V_SHARE", $C219)</t>
        </r>
      </text>
    </comment>
    <comment ref="D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", $C219)</t>
        </r>
      </text>
    </comment>
    <comment ref="D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", $C219)</t>
        </r>
      </text>
    </comment>
    <comment ref="D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BT_EQUIV_NET_PBO", $C219)</t>
        </r>
      </text>
    </comment>
    <comment ref="D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EBT_EQUIV_OPER_LEASE", $C219)</t>
        </r>
      </text>
    </comment>
    <comment ref="D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TOTAL", $C219)</t>
        </r>
      </text>
    </comment>
    <comment ref="D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EQUITY_METHOD", $C219)</t>
        </r>
      </text>
    </comment>
    <comment ref="D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RAW_INV", $C219)</t>
        </r>
      </text>
    </comment>
    <comment ref="D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WIP_INV", $C219)</t>
        </r>
      </text>
    </comment>
    <comment ref="D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NISHED_INV", $C219)</t>
        </r>
      </text>
    </comment>
    <comment ref="D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AND", $C219)</t>
        </r>
      </text>
    </comment>
    <comment ref="D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UILDINGS", $C219)</t>
        </r>
      </text>
    </comment>
    <comment ref="D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ACHINERY", $C219)</t>
        </r>
      </text>
    </comment>
    <comment ref="D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IP", $C219)</t>
        </r>
      </text>
    </comment>
    <comment ref="D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ULL_TIME", $C219)</t>
        </r>
      </text>
    </comment>
    <comment ref="D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ART_TIME", $C219)</t>
        </r>
      </text>
    </comment>
    <comment ref="D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I_CF", $C219)</t>
        </r>
      </text>
    </comment>
    <comment ref="D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SUPPL_CF", $C219)</t>
        </r>
      </text>
    </comment>
    <comment ref="D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W_INTAN_AMORT_CF", $C219)</t>
        </r>
      </text>
    </comment>
    <comment ref="D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A_CF", $C219)</t>
        </r>
      </text>
    </comment>
    <comment ref="E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INORITY_INTEREST_CF", $C219)</t>
        </r>
      </text>
    </comment>
    <comment ref="E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ASSETS_CF", $C219)</t>
        </r>
      </text>
    </comment>
    <comment ref="E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GAIN_INVEST_CF", $C219)</t>
        </r>
      </text>
    </comment>
    <comment ref="E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ASSET_WRITEDOWN_CF", $C219)</t>
        </r>
      </text>
    </comment>
    <comment ref="E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C_EQUITY_CF", $C219)</t>
        </r>
      </text>
    </comment>
    <comment ref="E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ROV_BAD_DEBTS_CF", $C219)</t>
        </r>
      </text>
    </comment>
    <comment ref="E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OPER_ACT", $C219)</t>
        </r>
      </text>
    </comment>
    <comment ref="E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AR", $C219)</t>
        </r>
      </text>
    </comment>
    <comment ref="E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INVENTORY", $C219)</t>
        </r>
      </text>
    </comment>
    <comment ref="E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AP", $C219)</t>
        </r>
      </text>
    </comment>
    <comment ref="E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OTHER_NET_OPER_ASSETS", $C219)</t>
        </r>
      </text>
    </comment>
    <comment ref="EL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OPER", $C219)</t>
        </r>
      </text>
    </comment>
    <comment ref="E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PEX", $C219)</t>
        </r>
      </text>
    </comment>
    <comment ref="E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_PPE_CF", $C219)</t>
        </r>
      </text>
    </comment>
    <comment ref="E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ACQUIRE_CF", $C219)</t>
        </r>
      </text>
    </comment>
    <comment ref="E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DIVEST_CF", $C219)</t>
        </r>
      </text>
    </comment>
    <comment ref="E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ALE_INTAN_CF", $C219)</t>
        </r>
      </text>
    </comment>
    <comment ref="E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ST_SECURITY_CF", $C219)</t>
        </r>
      </text>
    </comment>
    <comment ref="E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INVEST_LOANS_CF", $C219)</t>
        </r>
      </text>
    </comment>
    <comment ref="E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INVEST_ACT_SUPPL", $C219)</t>
        </r>
      </text>
    </comment>
    <comment ref="E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INVEST", $C219)</t>
        </r>
      </text>
    </comment>
    <comment ref="E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_ISSUED", $C219)</t>
        </r>
      </text>
    </comment>
    <comment ref="E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ISSUED", $C219)</t>
        </r>
      </text>
    </comment>
    <comment ref="E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ISSUED", $C219)</t>
        </r>
      </text>
    </comment>
    <comment ref="E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T_DEBT_REPAID", $C219)</t>
        </r>
      </text>
    </comment>
    <comment ref="E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T_DEBT_REPAID", $C219)</t>
        </r>
      </text>
    </comment>
    <comment ref="FA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EBT_REPAID", $C219)</t>
        </r>
      </text>
    </comment>
    <comment ref="FB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ISSUED", $C219)</t>
        </r>
      </text>
    </comment>
    <comment ref="F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REP", $C219)</t>
        </r>
      </text>
    </comment>
    <comment ref="FD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DIV_CF", $C219)</t>
        </r>
      </text>
    </comment>
    <comment ref="FE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OMMON_PREF_DIV_CF", $C219)</t>
        </r>
      </text>
    </comment>
    <comment ref="FF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TOTAL_DIV_PAID_CF", $C219)</t>
        </r>
      </text>
    </comment>
    <comment ref="FG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SPECIAL_DIV_CF", $C219)</t>
        </r>
      </text>
    </comment>
    <comment ref="FH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OTHER_FINANCE_ACT_SUPPL", $C219)</t>
        </r>
      </text>
    </comment>
    <comment ref="FI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FINAN", $C219)</t>
        </r>
      </text>
    </comment>
    <comment ref="FJ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X", $C219)</t>
        </r>
      </text>
    </comment>
    <comment ref="FK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CHANGE", $C219)</t>
        </r>
      </text>
    </comment>
    <comment ref="FM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INTEREST", $C219)</t>
        </r>
      </text>
    </comment>
    <comment ref="FN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ASH_TAXES", $C219)</t>
        </r>
      </text>
    </comment>
    <comment ref="FO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LEVERED_FCF", $C219)</t>
        </r>
      </text>
    </comment>
    <comment ref="FP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UNLEVERED_FCF", $C219)</t>
        </r>
      </text>
    </comment>
    <comment ref="FQ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HANGE_NET_WORKING_CAPITAL", $C219)</t>
        </r>
      </text>
    </comment>
    <comment ref="FR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NET_DEBT_ISSUED", $C219)</t>
        </r>
      </text>
    </comment>
    <comment ref="FS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FILING_CURRENCY", $C219)</t>
        </r>
      </text>
    </comment>
    <comment ref="FT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DATE_IS", $C219)</t>
        </r>
      </text>
    </comment>
    <comment ref="FU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PERIODLENGTH_IS", $C219)</t>
        </r>
      </text>
    </comment>
    <comment ref="FV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MARKETCAP", $FT219)</t>
        </r>
      </text>
    </comment>
    <comment ref="FW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CUSTOM_BETA", $FT219)</t>
        </r>
      </text>
    </comment>
    <comment ref="FX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5YR", $FT219)</t>
        </r>
      </text>
    </comment>
    <comment ref="FY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2YR", $FT219)</t>
        </r>
      </text>
    </comment>
    <comment ref="FZ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9, "IQ_BETA_1YR", $FT219)</t>
        </r>
      </text>
    </comment>
    <comment ref="GC2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9, "IQ_CUSTOM_BETA", "-104W", FT219, , "^N225", "JPY", "H")</t>
        </r>
      </text>
    </comment>
    <comment ref="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V", $C220)</t>
        </r>
      </text>
    </comment>
    <comment ref="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REV", $C220)</t>
        </r>
      </text>
    </comment>
    <comment ref="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REV", $C220)</t>
        </r>
      </text>
    </comment>
    <comment ref="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GS", $C220)</t>
        </r>
      </text>
    </comment>
    <comment ref="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P", $C220)</t>
        </r>
      </text>
    </comment>
    <comment ref="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GA_SUPPL", $C220)</t>
        </r>
      </text>
    </comment>
    <comment ref="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OV_BAD_DEBTS", $C220)</t>
        </r>
      </text>
    </comment>
    <comment ref="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D_EXP", $C220)</t>
        </r>
      </text>
    </comment>
    <comment ref="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SUPPL", $C220)</t>
        </r>
      </text>
    </comment>
    <comment ref="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_INTAN_AMORT", $C220)</t>
        </r>
      </text>
    </comment>
    <comment ref="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OPER", $C220)</t>
        </r>
      </text>
    </comment>
    <comment ref="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THER_OPER", $C220)</t>
        </r>
      </text>
    </comment>
    <comment ref="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PER_INC", $C220)</t>
        </r>
      </text>
    </comment>
    <comment ref="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TEREST_EXP", $C220)</t>
        </r>
      </text>
    </comment>
    <comment ref="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TEREST_INVEST_INC", $C220)</t>
        </r>
      </text>
    </comment>
    <comment ref="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INTEREST_EXP", $C220)</t>
        </r>
      </text>
    </comment>
    <comment ref="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EQUITY", $C220)</t>
        </r>
      </text>
    </comment>
    <comment ref="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CY_GAIN", $C220)</t>
        </r>
      </text>
    </comment>
    <comment ref="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NON_OPER_EXP_SUPPL", $C220)</t>
        </r>
      </text>
    </comment>
    <comment ref="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T_EXCL", $C220)</t>
        </r>
      </text>
    </comment>
    <comment ref="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AIRMENT_GW", $C220)</t>
        </r>
      </text>
    </comment>
    <comment ref="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INVEST", $C220)</t>
        </r>
      </text>
    </comment>
    <comment ref="A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ASSETS", $C220)</t>
        </r>
      </text>
    </comment>
    <comment ref="A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WRITEDOWN", $C220)</t>
        </r>
      </text>
    </comment>
    <comment ref="A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UNUSUAL_SUPPL", $C220)</t>
        </r>
      </text>
    </comment>
    <comment ref="A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T", $C220)</t>
        </r>
      </text>
    </comment>
    <comment ref="A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TAX", $C220)</t>
        </r>
      </text>
    </comment>
    <comment ref="A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ARNING_CO", $C220)</t>
        </r>
      </text>
    </comment>
    <comment ref="A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O", $C220)</t>
        </r>
      </text>
    </comment>
    <comment ref="A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XTRA_ACC_ITEMS", $C220)</t>
        </r>
      </text>
    </comment>
    <comment ref="A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COMPANY", $C220)</t>
        </r>
      </text>
    </comment>
    <comment ref="A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IS", $C220)</t>
        </r>
      </text>
    </comment>
    <comment ref="A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", $C220)</t>
        </r>
      </text>
    </comment>
    <comment ref="A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EF_DIV_OTHER", $C220)</t>
        </r>
      </text>
    </comment>
    <comment ref="A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EPS_INCL", $C220)</t>
        </r>
      </text>
    </comment>
    <comment ref="A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EPS_EXCL", $C220)</t>
        </r>
      </text>
    </comment>
    <comment ref="A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ASIC_WEIGHT", $C220)</t>
        </r>
      </text>
    </comment>
    <comment ref="A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EPS_INCL", $C220)</t>
        </r>
      </text>
    </comment>
    <comment ref="A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EPS_EXCL", $C220)</t>
        </r>
      </text>
    </comment>
    <comment ref="A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LUT_WEIGHT", $C220)</t>
        </r>
      </text>
    </comment>
    <comment ref="A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V_SHARE", $C220)</t>
        </r>
      </text>
    </comment>
    <comment ref="A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0, "IQ_TOTAL_DIV_PAID_CF", $C220)/CIQ($B220, "IQ_NI", $C220)</t>
        </r>
      </text>
    </comment>
    <comment ref="A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DA", $C220)</t>
        </r>
      </text>
    </comment>
    <comment ref="A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A", $C220)</t>
        </r>
      </text>
    </comment>
    <comment ref="A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BIT", $C220)</t>
        </r>
      </text>
    </comment>
    <comment ref="A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FFECT_TAX_RATE", $C220)/100</t>
        </r>
      </text>
    </comment>
    <comment ref="B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DATE_IS", $C220)</t>
        </r>
      </text>
    </comment>
    <comment ref="B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DVERTISING", $C220)</t>
        </r>
      </text>
    </comment>
    <comment ref="B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S_MARKETING", $C220)</t>
        </r>
      </text>
    </comment>
    <comment ref="B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_EXP", $C220)</t>
        </r>
      </text>
    </comment>
    <comment ref="B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D_EXP_FN", $C220)</t>
        </r>
      </text>
    </comment>
    <comment ref="B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RENTAL_EXP", $C220)</t>
        </r>
      </text>
    </comment>
    <comment ref="B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UT_OPER_LEASE_INT_EXP", $C220)</t>
        </r>
      </text>
    </comment>
    <comment ref="B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MPUT_OPER_LEASE_DEPR", $C220)</t>
        </r>
      </text>
    </comment>
    <comment ref="B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EQUIV", $C220)</t>
        </r>
      </text>
    </comment>
    <comment ref="B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INVEST", $C220)</t>
        </r>
      </text>
    </comment>
    <comment ref="B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ST_INVEST", $C220)</t>
        </r>
      </text>
    </comment>
    <comment ref="B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R", $C220)</t>
        </r>
      </text>
    </comment>
    <comment ref="B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RECEIV", $C220)</t>
        </r>
      </text>
    </comment>
    <comment ref="B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NTORY", $C220)</t>
        </r>
      </text>
    </comment>
    <comment ref="B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ASSETS_CURRENT", $C220)</t>
        </r>
      </text>
    </comment>
    <comment ref="B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CA_SUPPL", $C220)</t>
        </r>
      </text>
    </comment>
    <comment ref="B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A", $C220)</t>
        </r>
      </text>
    </comment>
    <comment ref="B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PPE", $C220)</t>
        </r>
      </text>
    </comment>
    <comment ref="B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D", $C220)</t>
        </r>
      </text>
    </comment>
    <comment ref="B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PPE", $C220)</t>
        </r>
      </text>
    </comment>
    <comment ref="B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INVEST", $C220)</t>
        </r>
      </text>
    </comment>
    <comment ref="B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", $C220)</t>
        </r>
      </text>
    </comment>
    <comment ref="B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INTAN", $C220)</t>
        </r>
      </text>
    </comment>
    <comment ref="C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OANS_RECEIV_LT", $C220)</t>
        </r>
      </text>
    </comment>
    <comment ref="C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ASSETS_LT", $C220)</t>
        </r>
      </text>
    </comment>
    <comment ref="C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LT_ASSETS", $C220)</t>
        </r>
      </text>
    </comment>
    <comment ref="C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ASSETS", $C220)</t>
        </r>
      </text>
    </comment>
    <comment ref="C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P", $C220)</t>
        </r>
      </text>
    </comment>
    <comment ref="C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E", $C220)</t>
        </r>
      </text>
    </comment>
    <comment ref="C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", $C220)</t>
        </r>
      </text>
    </comment>
    <comment ref="C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PORT_DEBT", $C220)</t>
        </r>
      </text>
    </comment>
    <comment ref="C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RRENT_PORT_LEASES", $C220)</t>
        </r>
      </text>
    </comment>
    <comment ref="C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TAX_PAY_CURRENT", $C220)</t>
        </r>
      </text>
    </comment>
    <comment ref="C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CL_SUPPL", $C220)</t>
        </r>
      </text>
    </comment>
    <comment ref="C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L", $C220)</t>
        </r>
      </text>
    </comment>
    <comment ref="C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", $C220)</t>
        </r>
      </text>
    </comment>
    <comment ref="C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PITAL_LEASES", $C220)</t>
        </r>
      </text>
    </comment>
    <comment ref="C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NSION", $C220)</t>
        </r>
      </text>
    </comment>
    <comment ref="C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F_TAX_LIAB_LT", $C220)</t>
        </r>
      </text>
    </comment>
    <comment ref="C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LIAB_LT", $C220)</t>
        </r>
      </text>
    </comment>
    <comment ref="C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", $C220)</t>
        </r>
      </text>
    </comment>
    <comment ref="C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", $C220)</t>
        </r>
      </text>
    </comment>
    <comment ref="C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PIC", $C220)</t>
        </r>
      </text>
    </comment>
    <comment ref="C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E", $C220)</t>
        </r>
      </text>
    </comment>
    <comment ref="C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REASURY", $C220)</t>
        </r>
      </text>
    </comment>
    <comment ref="C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EQUITY", $C220)</t>
        </r>
      </text>
    </comment>
    <comment ref="C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COMMON_EQUITY", $C220)</t>
        </r>
      </text>
    </comment>
    <comment ref="C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", $C220)</t>
        </r>
      </text>
    </comment>
    <comment ref="D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EQUITY", $C220)</t>
        </r>
      </text>
    </comment>
    <comment ref="D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LIAB_EQUITY", $C220)</t>
        </r>
      </text>
    </comment>
    <comment ref="D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UTSTANDING_FILING_DATE", $C220)</t>
        </r>
      </text>
    </comment>
    <comment ref="D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OUTSTANDING_BS_DATE", $C220)</t>
        </r>
      </text>
    </comment>
    <comment ref="D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V_SHARE", $C220)</t>
        </r>
      </text>
    </comment>
    <comment ref="D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", $C220)</t>
        </r>
      </text>
    </comment>
    <comment ref="D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", $C220)</t>
        </r>
      </text>
    </comment>
    <comment ref="D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BT_EQUIV_NET_PBO", $C220)</t>
        </r>
      </text>
    </comment>
    <comment ref="D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EBT_EQUIV_OPER_LEASE", $C220)</t>
        </r>
      </text>
    </comment>
    <comment ref="D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TOTAL", $C220)</t>
        </r>
      </text>
    </comment>
    <comment ref="D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EQUITY_METHOD", $C220)</t>
        </r>
      </text>
    </comment>
    <comment ref="D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RAW_INV", $C220)</t>
        </r>
      </text>
    </comment>
    <comment ref="D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WIP_INV", $C220)</t>
        </r>
      </text>
    </comment>
    <comment ref="D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NISHED_INV", $C220)</t>
        </r>
      </text>
    </comment>
    <comment ref="D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AND", $C220)</t>
        </r>
      </text>
    </comment>
    <comment ref="D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UILDINGS", $C220)</t>
        </r>
      </text>
    </comment>
    <comment ref="D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ACHINERY", $C220)</t>
        </r>
      </text>
    </comment>
    <comment ref="D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IP", $C220)</t>
        </r>
      </text>
    </comment>
    <comment ref="D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ULL_TIME", $C220)</t>
        </r>
      </text>
    </comment>
    <comment ref="D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ART_TIME", $C220)</t>
        </r>
      </text>
    </comment>
    <comment ref="D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I_CF", $C220)</t>
        </r>
      </text>
    </comment>
    <comment ref="D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SUPPL_CF", $C220)</t>
        </r>
      </text>
    </comment>
    <comment ref="D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W_INTAN_AMORT_CF", $C220)</t>
        </r>
      </text>
    </comment>
    <comment ref="D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A_CF", $C220)</t>
        </r>
      </text>
    </comment>
    <comment ref="E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INORITY_INTEREST_CF", $C220)</t>
        </r>
      </text>
    </comment>
    <comment ref="E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ASSETS_CF", $C220)</t>
        </r>
      </text>
    </comment>
    <comment ref="E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GAIN_INVEST_CF", $C220)</t>
        </r>
      </text>
    </comment>
    <comment ref="E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ASSET_WRITEDOWN_CF", $C220)</t>
        </r>
      </text>
    </comment>
    <comment ref="E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C_EQUITY_CF", $C220)</t>
        </r>
      </text>
    </comment>
    <comment ref="E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ROV_BAD_DEBTS_CF", $C220)</t>
        </r>
      </text>
    </comment>
    <comment ref="E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OPER_ACT", $C220)</t>
        </r>
      </text>
    </comment>
    <comment ref="E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AR", $C220)</t>
        </r>
      </text>
    </comment>
    <comment ref="E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INVENTORY", $C220)</t>
        </r>
      </text>
    </comment>
    <comment ref="E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AP", $C220)</t>
        </r>
      </text>
    </comment>
    <comment ref="E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OTHER_NET_OPER_ASSETS", $C220)</t>
        </r>
      </text>
    </comment>
    <comment ref="EL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OPER", $C220)</t>
        </r>
      </text>
    </comment>
    <comment ref="E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PEX", $C220)</t>
        </r>
      </text>
    </comment>
    <comment ref="E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_PPE_CF", $C220)</t>
        </r>
      </text>
    </comment>
    <comment ref="E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ACQUIRE_CF", $C220)</t>
        </r>
      </text>
    </comment>
    <comment ref="E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DIVEST_CF", $C220)</t>
        </r>
      </text>
    </comment>
    <comment ref="E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ALE_INTAN_CF", $C220)</t>
        </r>
      </text>
    </comment>
    <comment ref="E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ST_SECURITY_CF", $C220)</t>
        </r>
      </text>
    </comment>
    <comment ref="E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INVEST_LOANS_CF", $C220)</t>
        </r>
      </text>
    </comment>
    <comment ref="E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INVEST_ACT_SUPPL", $C220)</t>
        </r>
      </text>
    </comment>
    <comment ref="E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INVEST", $C220)</t>
        </r>
      </text>
    </comment>
    <comment ref="E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_ISSUED", $C220)</t>
        </r>
      </text>
    </comment>
    <comment ref="E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ISSUED", $C220)</t>
        </r>
      </text>
    </comment>
    <comment ref="E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ISSUED", $C220)</t>
        </r>
      </text>
    </comment>
    <comment ref="E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T_DEBT_REPAID", $C220)</t>
        </r>
      </text>
    </comment>
    <comment ref="E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T_DEBT_REPAID", $C220)</t>
        </r>
      </text>
    </comment>
    <comment ref="FA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EBT_REPAID", $C220)</t>
        </r>
      </text>
    </comment>
    <comment ref="FB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ISSUED", $C220)</t>
        </r>
      </text>
    </comment>
    <comment ref="F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REP", $C220)</t>
        </r>
      </text>
    </comment>
    <comment ref="FD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DIV_CF", $C220)</t>
        </r>
      </text>
    </comment>
    <comment ref="FE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OMMON_PREF_DIV_CF", $C220)</t>
        </r>
      </text>
    </comment>
    <comment ref="FF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TOTAL_DIV_PAID_CF", $C220)</t>
        </r>
      </text>
    </comment>
    <comment ref="FG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SPECIAL_DIV_CF", $C220)</t>
        </r>
      </text>
    </comment>
    <comment ref="FH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OTHER_FINANCE_ACT_SUPPL", $C220)</t>
        </r>
      </text>
    </comment>
    <comment ref="FI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FINAN", $C220)</t>
        </r>
      </text>
    </comment>
    <comment ref="FJ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X", $C220)</t>
        </r>
      </text>
    </comment>
    <comment ref="FK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CHANGE", $C220)</t>
        </r>
      </text>
    </comment>
    <comment ref="FM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INTEREST", $C220)</t>
        </r>
      </text>
    </comment>
    <comment ref="FN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ASH_TAXES", $C220)</t>
        </r>
      </text>
    </comment>
    <comment ref="FO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LEVERED_FCF", $C220)</t>
        </r>
      </text>
    </comment>
    <comment ref="FP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UNLEVERED_FCF", $C220)</t>
        </r>
      </text>
    </comment>
    <comment ref="FQ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HANGE_NET_WORKING_CAPITAL", $C220)</t>
        </r>
      </text>
    </comment>
    <comment ref="FR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NET_DEBT_ISSUED", $C220)</t>
        </r>
      </text>
    </comment>
    <comment ref="FS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FILING_CURRENCY", $C220)</t>
        </r>
      </text>
    </comment>
    <comment ref="FT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DATE_IS", $C220)</t>
        </r>
      </text>
    </comment>
    <comment ref="FU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PERIODLENGTH_IS", $C220)</t>
        </r>
      </text>
    </comment>
    <comment ref="FV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MARKETCAP", $FT220)</t>
        </r>
      </text>
    </comment>
    <comment ref="FW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CUSTOM_BETA", $FT220)</t>
        </r>
      </text>
    </comment>
    <comment ref="FX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5YR", $FT220)</t>
        </r>
      </text>
    </comment>
    <comment ref="FY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2YR", $FT220)</t>
        </r>
      </text>
    </comment>
    <comment ref="FZ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0, "IQ_BETA_1YR", $FT220)</t>
        </r>
      </text>
    </comment>
    <comment ref="GC2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0, "IQ_CUSTOM_BETA", "-104W", FT220, , "^N225", "JPY", "H")</t>
        </r>
      </text>
    </comment>
    <comment ref="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V", $C221)</t>
        </r>
      </text>
    </comment>
    <comment ref="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REV", $C221)</t>
        </r>
      </text>
    </comment>
    <comment ref="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REV", $C221)</t>
        </r>
      </text>
    </comment>
    <comment ref="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GS", $C221)</t>
        </r>
      </text>
    </comment>
    <comment ref="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P", $C221)</t>
        </r>
      </text>
    </comment>
    <comment ref="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GA_SUPPL", $C221)</t>
        </r>
      </text>
    </comment>
    <comment ref="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OV_BAD_DEBTS", $C221)</t>
        </r>
      </text>
    </comment>
    <comment ref="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D_EXP", $C221)</t>
        </r>
      </text>
    </comment>
    <comment ref="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SUPPL", $C221)</t>
        </r>
      </text>
    </comment>
    <comment ref="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_INTAN_AMORT", $C221)</t>
        </r>
      </text>
    </comment>
    <comment ref="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OPER", $C221)</t>
        </r>
      </text>
    </comment>
    <comment ref="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THER_OPER", $C221)</t>
        </r>
      </text>
    </comment>
    <comment ref="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PER_INC", $C221)</t>
        </r>
      </text>
    </comment>
    <comment ref="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TEREST_EXP", $C221)</t>
        </r>
      </text>
    </comment>
    <comment ref="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TEREST_INVEST_INC", $C221)</t>
        </r>
      </text>
    </comment>
    <comment ref="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INTEREST_EXP", $C221)</t>
        </r>
      </text>
    </comment>
    <comment ref="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EQUITY", $C221)</t>
        </r>
      </text>
    </comment>
    <comment ref="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CY_GAIN", $C221)</t>
        </r>
      </text>
    </comment>
    <comment ref="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NON_OPER_EXP_SUPPL", $C221)</t>
        </r>
      </text>
    </comment>
    <comment ref="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T_EXCL", $C221)</t>
        </r>
      </text>
    </comment>
    <comment ref="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AIRMENT_GW", $C221)</t>
        </r>
      </text>
    </comment>
    <comment ref="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INVEST", $C221)</t>
        </r>
      </text>
    </comment>
    <comment ref="A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ASSETS", $C221)</t>
        </r>
      </text>
    </comment>
    <comment ref="A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WRITEDOWN", $C221)</t>
        </r>
      </text>
    </comment>
    <comment ref="A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UNUSUAL_SUPPL", $C221)</t>
        </r>
      </text>
    </comment>
    <comment ref="A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T", $C221)</t>
        </r>
      </text>
    </comment>
    <comment ref="A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TAX", $C221)</t>
        </r>
      </text>
    </comment>
    <comment ref="A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ARNING_CO", $C221)</t>
        </r>
      </text>
    </comment>
    <comment ref="A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O", $C221)</t>
        </r>
      </text>
    </comment>
    <comment ref="A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XTRA_ACC_ITEMS", $C221)</t>
        </r>
      </text>
    </comment>
    <comment ref="A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COMPANY", $C221)</t>
        </r>
      </text>
    </comment>
    <comment ref="A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IS", $C221)</t>
        </r>
      </text>
    </comment>
    <comment ref="A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", $C221)</t>
        </r>
      </text>
    </comment>
    <comment ref="A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EF_DIV_OTHER", $C221)</t>
        </r>
      </text>
    </comment>
    <comment ref="A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EPS_INCL", $C221)</t>
        </r>
      </text>
    </comment>
    <comment ref="A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EPS_EXCL", $C221)</t>
        </r>
      </text>
    </comment>
    <comment ref="A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ASIC_WEIGHT", $C221)</t>
        </r>
      </text>
    </comment>
    <comment ref="A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EPS_INCL", $C221)</t>
        </r>
      </text>
    </comment>
    <comment ref="A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EPS_EXCL", $C221)</t>
        </r>
      </text>
    </comment>
    <comment ref="A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LUT_WEIGHT", $C221)</t>
        </r>
      </text>
    </comment>
    <comment ref="A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V_SHARE", $C221)</t>
        </r>
      </text>
    </comment>
    <comment ref="A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1, "IQ_TOTAL_DIV_PAID_CF", $C221)/CIQ($B221, "IQ_NI", $C221)</t>
        </r>
      </text>
    </comment>
    <comment ref="A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DA", $C221)</t>
        </r>
      </text>
    </comment>
    <comment ref="A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A", $C221)</t>
        </r>
      </text>
    </comment>
    <comment ref="A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BIT", $C221)</t>
        </r>
      </text>
    </comment>
    <comment ref="A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FFECT_TAX_RATE", $C221)/100</t>
        </r>
      </text>
    </comment>
    <comment ref="B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DATE_IS", $C221)</t>
        </r>
      </text>
    </comment>
    <comment ref="B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DVERTISING", $C221)</t>
        </r>
      </text>
    </comment>
    <comment ref="B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S_MARKETING", $C221)</t>
        </r>
      </text>
    </comment>
    <comment ref="B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_EXP", $C221)</t>
        </r>
      </text>
    </comment>
    <comment ref="B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D_EXP_FN", $C221)</t>
        </r>
      </text>
    </comment>
    <comment ref="B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RENTAL_EXP", $C221)</t>
        </r>
      </text>
    </comment>
    <comment ref="B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UT_OPER_LEASE_INT_EXP", $C221)</t>
        </r>
      </text>
    </comment>
    <comment ref="B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MPUT_OPER_LEASE_DEPR", $C221)</t>
        </r>
      </text>
    </comment>
    <comment ref="B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EQUIV", $C221)</t>
        </r>
      </text>
    </comment>
    <comment ref="B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INVEST", $C221)</t>
        </r>
      </text>
    </comment>
    <comment ref="B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ST_INVEST", $C221)</t>
        </r>
      </text>
    </comment>
    <comment ref="B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R", $C221)</t>
        </r>
      </text>
    </comment>
    <comment ref="B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RECEIV", $C221)</t>
        </r>
      </text>
    </comment>
    <comment ref="B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NTORY", $C221)</t>
        </r>
      </text>
    </comment>
    <comment ref="B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ASSETS_CURRENT", $C221)</t>
        </r>
      </text>
    </comment>
    <comment ref="B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CA_SUPPL", $C221)</t>
        </r>
      </text>
    </comment>
    <comment ref="B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A", $C221)</t>
        </r>
      </text>
    </comment>
    <comment ref="B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PPE", $C221)</t>
        </r>
      </text>
    </comment>
    <comment ref="B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D", $C221)</t>
        </r>
      </text>
    </comment>
    <comment ref="B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PPE", $C221)</t>
        </r>
      </text>
    </comment>
    <comment ref="B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INVEST", $C221)</t>
        </r>
      </text>
    </comment>
    <comment ref="B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", $C221)</t>
        </r>
      </text>
    </comment>
    <comment ref="B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INTAN", $C221)</t>
        </r>
      </text>
    </comment>
    <comment ref="C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OANS_RECEIV_LT", $C221)</t>
        </r>
      </text>
    </comment>
    <comment ref="C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ASSETS_LT", $C221)</t>
        </r>
      </text>
    </comment>
    <comment ref="C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LT_ASSETS", $C221)</t>
        </r>
      </text>
    </comment>
    <comment ref="C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ASSETS", $C221)</t>
        </r>
      </text>
    </comment>
    <comment ref="C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P", $C221)</t>
        </r>
      </text>
    </comment>
    <comment ref="C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E", $C221)</t>
        </r>
      </text>
    </comment>
    <comment ref="C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", $C221)</t>
        </r>
      </text>
    </comment>
    <comment ref="C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PORT_DEBT", $C221)</t>
        </r>
      </text>
    </comment>
    <comment ref="C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RRENT_PORT_LEASES", $C221)</t>
        </r>
      </text>
    </comment>
    <comment ref="C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TAX_PAY_CURRENT", $C221)</t>
        </r>
      </text>
    </comment>
    <comment ref="C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CL_SUPPL", $C221)</t>
        </r>
      </text>
    </comment>
    <comment ref="C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L", $C221)</t>
        </r>
      </text>
    </comment>
    <comment ref="C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", $C221)</t>
        </r>
      </text>
    </comment>
    <comment ref="C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PITAL_LEASES", $C221)</t>
        </r>
      </text>
    </comment>
    <comment ref="C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NSION", $C221)</t>
        </r>
      </text>
    </comment>
    <comment ref="C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F_TAX_LIAB_LT", $C221)</t>
        </r>
      </text>
    </comment>
    <comment ref="C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LIAB_LT", $C221)</t>
        </r>
      </text>
    </comment>
    <comment ref="C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", $C221)</t>
        </r>
      </text>
    </comment>
    <comment ref="C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", $C221)</t>
        </r>
      </text>
    </comment>
    <comment ref="C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PIC", $C221)</t>
        </r>
      </text>
    </comment>
    <comment ref="C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E", $C221)</t>
        </r>
      </text>
    </comment>
    <comment ref="C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REASURY", $C221)</t>
        </r>
      </text>
    </comment>
    <comment ref="C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EQUITY", $C221)</t>
        </r>
      </text>
    </comment>
    <comment ref="C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COMMON_EQUITY", $C221)</t>
        </r>
      </text>
    </comment>
    <comment ref="C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", $C221)</t>
        </r>
      </text>
    </comment>
    <comment ref="D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EQUITY", $C221)</t>
        </r>
      </text>
    </comment>
    <comment ref="D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LIAB_EQUITY", $C221)</t>
        </r>
      </text>
    </comment>
    <comment ref="D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UTSTANDING_FILING_DATE", $C221)</t>
        </r>
      </text>
    </comment>
    <comment ref="D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OUTSTANDING_BS_DATE", $C221)</t>
        </r>
      </text>
    </comment>
    <comment ref="D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V_SHARE", $C221)</t>
        </r>
      </text>
    </comment>
    <comment ref="D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", $C221)</t>
        </r>
      </text>
    </comment>
    <comment ref="D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", $C221)</t>
        </r>
      </text>
    </comment>
    <comment ref="D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BT_EQUIV_NET_PBO", $C221)</t>
        </r>
      </text>
    </comment>
    <comment ref="D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EBT_EQUIV_OPER_LEASE", $C221)</t>
        </r>
      </text>
    </comment>
    <comment ref="D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TOTAL", $C221)</t>
        </r>
      </text>
    </comment>
    <comment ref="D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EQUITY_METHOD", $C221)</t>
        </r>
      </text>
    </comment>
    <comment ref="D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RAW_INV", $C221)</t>
        </r>
      </text>
    </comment>
    <comment ref="D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WIP_INV", $C221)</t>
        </r>
      </text>
    </comment>
    <comment ref="D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NISHED_INV", $C221)</t>
        </r>
      </text>
    </comment>
    <comment ref="D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AND", $C221)</t>
        </r>
      </text>
    </comment>
    <comment ref="D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UILDINGS", $C221)</t>
        </r>
      </text>
    </comment>
    <comment ref="D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ACHINERY", $C221)</t>
        </r>
      </text>
    </comment>
    <comment ref="D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IP", $C221)</t>
        </r>
      </text>
    </comment>
    <comment ref="D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ULL_TIME", $C221)</t>
        </r>
      </text>
    </comment>
    <comment ref="D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ART_TIME", $C221)</t>
        </r>
      </text>
    </comment>
    <comment ref="D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I_CF", $C221)</t>
        </r>
      </text>
    </comment>
    <comment ref="D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SUPPL_CF", $C221)</t>
        </r>
      </text>
    </comment>
    <comment ref="D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W_INTAN_AMORT_CF", $C221)</t>
        </r>
      </text>
    </comment>
    <comment ref="D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A_CF", $C221)</t>
        </r>
      </text>
    </comment>
    <comment ref="E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INORITY_INTEREST_CF", $C221)</t>
        </r>
      </text>
    </comment>
    <comment ref="E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ASSETS_CF", $C221)</t>
        </r>
      </text>
    </comment>
    <comment ref="E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GAIN_INVEST_CF", $C221)</t>
        </r>
      </text>
    </comment>
    <comment ref="E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ASSET_WRITEDOWN_CF", $C221)</t>
        </r>
      </text>
    </comment>
    <comment ref="E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C_EQUITY_CF", $C221)</t>
        </r>
      </text>
    </comment>
    <comment ref="E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ROV_BAD_DEBTS_CF", $C221)</t>
        </r>
      </text>
    </comment>
    <comment ref="E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OPER_ACT", $C221)</t>
        </r>
      </text>
    </comment>
    <comment ref="E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AR", $C221)</t>
        </r>
      </text>
    </comment>
    <comment ref="E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INVENTORY", $C221)</t>
        </r>
      </text>
    </comment>
    <comment ref="E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AP", $C221)</t>
        </r>
      </text>
    </comment>
    <comment ref="E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OTHER_NET_OPER_ASSETS", $C221)</t>
        </r>
      </text>
    </comment>
    <comment ref="EL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OPER", $C221)</t>
        </r>
      </text>
    </comment>
    <comment ref="E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PEX", $C221)</t>
        </r>
      </text>
    </comment>
    <comment ref="E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_PPE_CF", $C221)</t>
        </r>
      </text>
    </comment>
    <comment ref="E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ACQUIRE_CF", $C221)</t>
        </r>
      </text>
    </comment>
    <comment ref="E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DIVEST_CF", $C221)</t>
        </r>
      </text>
    </comment>
    <comment ref="E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ALE_INTAN_CF", $C221)</t>
        </r>
      </text>
    </comment>
    <comment ref="E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ST_SECURITY_CF", $C221)</t>
        </r>
      </text>
    </comment>
    <comment ref="E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INVEST_LOANS_CF", $C221)</t>
        </r>
      </text>
    </comment>
    <comment ref="E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INVEST_ACT_SUPPL", $C221)</t>
        </r>
      </text>
    </comment>
    <comment ref="E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INVEST", $C221)</t>
        </r>
      </text>
    </comment>
    <comment ref="E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_ISSUED", $C221)</t>
        </r>
      </text>
    </comment>
    <comment ref="E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ISSUED", $C221)</t>
        </r>
      </text>
    </comment>
    <comment ref="E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ISSUED", $C221)</t>
        </r>
      </text>
    </comment>
    <comment ref="E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T_DEBT_REPAID", $C221)</t>
        </r>
      </text>
    </comment>
    <comment ref="E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T_DEBT_REPAID", $C221)</t>
        </r>
      </text>
    </comment>
    <comment ref="FA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EBT_REPAID", $C221)</t>
        </r>
      </text>
    </comment>
    <comment ref="FB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ISSUED", $C221)</t>
        </r>
      </text>
    </comment>
    <comment ref="F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REP", $C221)</t>
        </r>
      </text>
    </comment>
    <comment ref="FD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DIV_CF", $C221)</t>
        </r>
      </text>
    </comment>
    <comment ref="FE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OMMON_PREF_DIV_CF", $C221)</t>
        </r>
      </text>
    </comment>
    <comment ref="FF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TOTAL_DIV_PAID_CF", $C221)</t>
        </r>
      </text>
    </comment>
    <comment ref="FG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SPECIAL_DIV_CF", $C221)</t>
        </r>
      </text>
    </comment>
    <comment ref="FH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OTHER_FINANCE_ACT_SUPPL", $C221)</t>
        </r>
      </text>
    </comment>
    <comment ref="FI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FINAN", $C221)</t>
        </r>
      </text>
    </comment>
    <comment ref="FJ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X", $C221)</t>
        </r>
      </text>
    </comment>
    <comment ref="FK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CHANGE", $C221)</t>
        </r>
      </text>
    </comment>
    <comment ref="FM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INTEREST", $C221)</t>
        </r>
      </text>
    </comment>
    <comment ref="FN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ASH_TAXES", $C221)</t>
        </r>
      </text>
    </comment>
    <comment ref="FO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LEVERED_FCF", $C221)</t>
        </r>
      </text>
    </comment>
    <comment ref="FP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UNLEVERED_FCF", $C221)</t>
        </r>
      </text>
    </comment>
    <comment ref="FQ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HANGE_NET_WORKING_CAPITAL", $C221)</t>
        </r>
      </text>
    </comment>
    <comment ref="FR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NET_DEBT_ISSUED", $C221)</t>
        </r>
      </text>
    </comment>
    <comment ref="FS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FILING_CURRENCY", $C221)</t>
        </r>
      </text>
    </comment>
    <comment ref="FT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DATE_IS", $C221)</t>
        </r>
      </text>
    </comment>
    <comment ref="FU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PERIODLENGTH_IS", $C221)</t>
        </r>
      </text>
    </comment>
    <comment ref="FV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MARKETCAP", $FT221)</t>
        </r>
      </text>
    </comment>
    <comment ref="FW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CUSTOM_BETA", $FT221)</t>
        </r>
      </text>
    </comment>
    <comment ref="FX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5YR", $FT221)</t>
        </r>
      </text>
    </comment>
    <comment ref="FY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2YR", $FT221)</t>
        </r>
      </text>
    </comment>
    <comment ref="FZ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1, "IQ_BETA_1YR", $FT221)</t>
        </r>
      </text>
    </comment>
    <comment ref="GC2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1, "IQ_CUSTOM_BETA", "-104W", FT221, , "^N225", "JPY", "H")</t>
        </r>
      </text>
    </comment>
    <comment ref="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V", $C222)</t>
        </r>
      </text>
    </comment>
    <comment ref="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REV", $C222)</t>
        </r>
      </text>
    </comment>
    <comment ref="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REV", $C222)</t>
        </r>
      </text>
    </comment>
    <comment ref="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GS", $C222)</t>
        </r>
      </text>
    </comment>
    <comment ref="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P", $C222)</t>
        </r>
      </text>
    </comment>
    <comment ref="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GA_SUPPL", $C222)</t>
        </r>
      </text>
    </comment>
    <comment ref="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OV_BAD_DEBTS", $C222)</t>
        </r>
      </text>
    </comment>
    <comment ref="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D_EXP", $C222)</t>
        </r>
      </text>
    </comment>
    <comment ref="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SUPPL", $C222)</t>
        </r>
      </text>
    </comment>
    <comment ref="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_INTAN_AMORT", $C222)</t>
        </r>
      </text>
    </comment>
    <comment ref="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OPER", $C222)</t>
        </r>
      </text>
    </comment>
    <comment ref="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THER_OPER", $C222)</t>
        </r>
      </text>
    </comment>
    <comment ref="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PER_INC", $C222)</t>
        </r>
      </text>
    </comment>
    <comment ref="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TEREST_EXP", $C222)</t>
        </r>
      </text>
    </comment>
    <comment ref="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TEREST_INVEST_INC", $C222)</t>
        </r>
      </text>
    </comment>
    <comment ref="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INTEREST_EXP", $C222)</t>
        </r>
      </text>
    </comment>
    <comment ref="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EQUITY", $C222)</t>
        </r>
      </text>
    </comment>
    <comment ref="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CY_GAIN", $C222)</t>
        </r>
      </text>
    </comment>
    <comment ref="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NON_OPER_EXP_SUPPL", $C222)</t>
        </r>
      </text>
    </comment>
    <comment ref="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T_EXCL", $C222)</t>
        </r>
      </text>
    </comment>
    <comment ref="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AIRMENT_GW", $C222)</t>
        </r>
      </text>
    </comment>
    <comment ref="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INVEST", $C222)</t>
        </r>
      </text>
    </comment>
    <comment ref="A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ASSETS", $C222)</t>
        </r>
      </text>
    </comment>
    <comment ref="A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WRITEDOWN", $C222)</t>
        </r>
      </text>
    </comment>
    <comment ref="A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UNUSUAL_SUPPL", $C222)</t>
        </r>
      </text>
    </comment>
    <comment ref="A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T", $C222)</t>
        </r>
      </text>
    </comment>
    <comment ref="A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TAX", $C222)</t>
        </r>
      </text>
    </comment>
    <comment ref="A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ARNING_CO", $C222)</t>
        </r>
      </text>
    </comment>
    <comment ref="A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O", $C222)</t>
        </r>
      </text>
    </comment>
    <comment ref="A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XTRA_ACC_ITEMS", $C222)</t>
        </r>
      </text>
    </comment>
    <comment ref="A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COMPANY", $C222)</t>
        </r>
      </text>
    </comment>
    <comment ref="A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IS", $C222)</t>
        </r>
      </text>
    </comment>
    <comment ref="A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", $C222)</t>
        </r>
      </text>
    </comment>
    <comment ref="A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EF_DIV_OTHER", $C222)</t>
        </r>
      </text>
    </comment>
    <comment ref="A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EPS_INCL", $C222)</t>
        </r>
      </text>
    </comment>
    <comment ref="A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EPS_EXCL", $C222)</t>
        </r>
      </text>
    </comment>
    <comment ref="A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ASIC_WEIGHT", $C222)</t>
        </r>
      </text>
    </comment>
    <comment ref="A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EPS_INCL", $C222)</t>
        </r>
      </text>
    </comment>
    <comment ref="A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EPS_EXCL", $C222)</t>
        </r>
      </text>
    </comment>
    <comment ref="A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LUT_WEIGHT", $C222)</t>
        </r>
      </text>
    </comment>
    <comment ref="A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V_SHARE", $C222)</t>
        </r>
      </text>
    </comment>
    <comment ref="A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2, "IQ_TOTAL_DIV_PAID_CF", $C222)/CIQ($B222, "IQ_NI", $C222)</t>
        </r>
      </text>
    </comment>
    <comment ref="A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DA", $C222)</t>
        </r>
      </text>
    </comment>
    <comment ref="A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A", $C222)</t>
        </r>
      </text>
    </comment>
    <comment ref="A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BIT", $C222)</t>
        </r>
      </text>
    </comment>
    <comment ref="A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FFECT_TAX_RATE", $C222)/100</t>
        </r>
      </text>
    </comment>
    <comment ref="B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DATE_IS", $C222)</t>
        </r>
      </text>
    </comment>
    <comment ref="B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DVERTISING", $C222)</t>
        </r>
      </text>
    </comment>
    <comment ref="B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S_MARKETING", $C222)</t>
        </r>
      </text>
    </comment>
    <comment ref="B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_EXP", $C222)</t>
        </r>
      </text>
    </comment>
    <comment ref="B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D_EXP_FN", $C222)</t>
        </r>
      </text>
    </comment>
    <comment ref="B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RENTAL_EXP", $C222)</t>
        </r>
      </text>
    </comment>
    <comment ref="B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UT_OPER_LEASE_INT_EXP", $C222)</t>
        </r>
      </text>
    </comment>
    <comment ref="B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MPUT_OPER_LEASE_DEPR", $C222)</t>
        </r>
      </text>
    </comment>
    <comment ref="B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EQUIV", $C222)</t>
        </r>
      </text>
    </comment>
    <comment ref="B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INVEST", $C222)</t>
        </r>
      </text>
    </comment>
    <comment ref="B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ST_INVEST", $C222)</t>
        </r>
      </text>
    </comment>
    <comment ref="B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R", $C222)</t>
        </r>
      </text>
    </comment>
    <comment ref="B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RECEIV", $C222)</t>
        </r>
      </text>
    </comment>
    <comment ref="B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NTORY", $C222)</t>
        </r>
      </text>
    </comment>
    <comment ref="B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ASSETS_CURRENT", $C222)</t>
        </r>
      </text>
    </comment>
    <comment ref="B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CA_SUPPL", $C222)</t>
        </r>
      </text>
    </comment>
    <comment ref="B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A", $C222)</t>
        </r>
      </text>
    </comment>
    <comment ref="B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PPE", $C222)</t>
        </r>
      </text>
    </comment>
    <comment ref="B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D", $C222)</t>
        </r>
      </text>
    </comment>
    <comment ref="B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PPE", $C222)</t>
        </r>
      </text>
    </comment>
    <comment ref="B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INVEST", $C222)</t>
        </r>
      </text>
    </comment>
    <comment ref="B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", $C222)</t>
        </r>
      </text>
    </comment>
    <comment ref="B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INTAN", $C222)</t>
        </r>
      </text>
    </comment>
    <comment ref="C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OANS_RECEIV_LT", $C222)</t>
        </r>
      </text>
    </comment>
    <comment ref="C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ASSETS_LT", $C222)</t>
        </r>
      </text>
    </comment>
    <comment ref="C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LT_ASSETS", $C222)</t>
        </r>
      </text>
    </comment>
    <comment ref="C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ASSETS", $C222)</t>
        </r>
      </text>
    </comment>
    <comment ref="C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P", $C222)</t>
        </r>
      </text>
    </comment>
    <comment ref="C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E", $C222)</t>
        </r>
      </text>
    </comment>
    <comment ref="C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", $C222)</t>
        </r>
      </text>
    </comment>
    <comment ref="C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PORT_DEBT", $C222)</t>
        </r>
      </text>
    </comment>
    <comment ref="C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RRENT_PORT_LEASES", $C222)</t>
        </r>
      </text>
    </comment>
    <comment ref="C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TAX_PAY_CURRENT", $C222)</t>
        </r>
      </text>
    </comment>
    <comment ref="C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CL_SUPPL", $C222)</t>
        </r>
      </text>
    </comment>
    <comment ref="C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L", $C222)</t>
        </r>
      </text>
    </comment>
    <comment ref="C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", $C222)</t>
        </r>
      </text>
    </comment>
    <comment ref="C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PITAL_LEASES", $C222)</t>
        </r>
      </text>
    </comment>
    <comment ref="C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NSION", $C222)</t>
        </r>
      </text>
    </comment>
    <comment ref="C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F_TAX_LIAB_LT", $C222)</t>
        </r>
      </text>
    </comment>
    <comment ref="C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LIAB_LT", $C222)</t>
        </r>
      </text>
    </comment>
    <comment ref="C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", $C222)</t>
        </r>
      </text>
    </comment>
    <comment ref="C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", $C222)</t>
        </r>
      </text>
    </comment>
    <comment ref="C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PIC", $C222)</t>
        </r>
      </text>
    </comment>
    <comment ref="C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E", $C222)</t>
        </r>
      </text>
    </comment>
    <comment ref="C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REASURY", $C222)</t>
        </r>
      </text>
    </comment>
    <comment ref="C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EQUITY", $C222)</t>
        </r>
      </text>
    </comment>
    <comment ref="C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COMMON_EQUITY", $C222)</t>
        </r>
      </text>
    </comment>
    <comment ref="C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", $C222)</t>
        </r>
      </text>
    </comment>
    <comment ref="D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EQUITY", $C222)</t>
        </r>
      </text>
    </comment>
    <comment ref="D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LIAB_EQUITY", $C222)</t>
        </r>
      </text>
    </comment>
    <comment ref="D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UTSTANDING_FILING_DATE", $C222)</t>
        </r>
      </text>
    </comment>
    <comment ref="D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OUTSTANDING_BS_DATE", $C222)</t>
        </r>
      </text>
    </comment>
    <comment ref="D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V_SHARE", $C222)</t>
        </r>
      </text>
    </comment>
    <comment ref="D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", $C222)</t>
        </r>
      </text>
    </comment>
    <comment ref="D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", $C222)</t>
        </r>
      </text>
    </comment>
    <comment ref="D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BT_EQUIV_NET_PBO", $C222)</t>
        </r>
      </text>
    </comment>
    <comment ref="D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EBT_EQUIV_OPER_LEASE", $C222)</t>
        </r>
      </text>
    </comment>
    <comment ref="D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TOTAL", $C222)</t>
        </r>
      </text>
    </comment>
    <comment ref="D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EQUITY_METHOD", $C222)</t>
        </r>
      </text>
    </comment>
    <comment ref="D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RAW_INV", $C222)</t>
        </r>
      </text>
    </comment>
    <comment ref="D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WIP_INV", $C222)</t>
        </r>
      </text>
    </comment>
    <comment ref="D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NISHED_INV", $C222)</t>
        </r>
      </text>
    </comment>
    <comment ref="D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AND", $C222)</t>
        </r>
      </text>
    </comment>
    <comment ref="D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UILDINGS", $C222)</t>
        </r>
      </text>
    </comment>
    <comment ref="D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ACHINERY", $C222)</t>
        </r>
      </text>
    </comment>
    <comment ref="D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IP", $C222)</t>
        </r>
      </text>
    </comment>
    <comment ref="D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ULL_TIME", $C222)</t>
        </r>
      </text>
    </comment>
    <comment ref="D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ART_TIME", $C222)</t>
        </r>
      </text>
    </comment>
    <comment ref="D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I_CF", $C222)</t>
        </r>
      </text>
    </comment>
    <comment ref="D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SUPPL_CF", $C222)</t>
        </r>
      </text>
    </comment>
    <comment ref="D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W_INTAN_AMORT_CF", $C222)</t>
        </r>
      </text>
    </comment>
    <comment ref="D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A_CF", $C222)</t>
        </r>
      </text>
    </comment>
    <comment ref="E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INORITY_INTEREST_CF", $C222)</t>
        </r>
      </text>
    </comment>
    <comment ref="E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ASSETS_CF", $C222)</t>
        </r>
      </text>
    </comment>
    <comment ref="E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GAIN_INVEST_CF", $C222)</t>
        </r>
      </text>
    </comment>
    <comment ref="E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ASSET_WRITEDOWN_CF", $C222)</t>
        </r>
      </text>
    </comment>
    <comment ref="E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C_EQUITY_CF", $C222)</t>
        </r>
      </text>
    </comment>
    <comment ref="E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ROV_BAD_DEBTS_CF", $C222)</t>
        </r>
      </text>
    </comment>
    <comment ref="E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OPER_ACT", $C222)</t>
        </r>
      </text>
    </comment>
    <comment ref="E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AR", $C222)</t>
        </r>
      </text>
    </comment>
    <comment ref="E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INVENTORY", $C222)</t>
        </r>
      </text>
    </comment>
    <comment ref="E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AP", $C222)</t>
        </r>
      </text>
    </comment>
    <comment ref="E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OTHER_NET_OPER_ASSETS", $C222)</t>
        </r>
      </text>
    </comment>
    <comment ref="EL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OPER", $C222)</t>
        </r>
      </text>
    </comment>
    <comment ref="E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PEX", $C222)</t>
        </r>
      </text>
    </comment>
    <comment ref="E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_PPE_CF", $C222)</t>
        </r>
      </text>
    </comment>
    <comment ref="E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ACQUIRE_CF", $C222)</t>
        </r>
      </text>
    </comment>
    <comment ref="E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DIVEST_CF", $C222)</t>
        </r>
      </text>
    </comment>
    <comment ref="E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ALE_INTAN_CF", $C222)</t>
        </r>
      </text>
    </comment>
    <comment ref="E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ST_SECURITY_CF", $C222)</t>
        </r>
      </text>
    </comment>
    <comment ref="E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INVEST_LOANS_CF", $C222)</t>
        </r>
      </text>
    </comment>
    <comment ref="E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INVEST_ACT_SUPPL", $C222)</t>
        </r>
      </text>
    </comment>
    <comment ref="E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INVEST", $C222)</t>
        </r>
      </text>
    </comment>
    <comment ref="E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_ISSUED", $C222)</t>
        </r>
      </text>
    </comment>
    <comment ref="E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ISSUED", $C222)</t>
        </r>
      </text>
    </comment>
    <comment ref="E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ISSUED", $C222)</t>
        </r>
      </text>
    </comment>
    <comment ref="E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T_DEBT_REPAID", $C222)</t>
        </r>
      </text>
    </comment>
    <comment ref="E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T_DEBT_REPAID", $C222)</t>
        </r>
      </text>
    </comment>
    <comment ref="FA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EBT_REPAID", $C222)</t>
        </r>
      </text>
    </comment>
    <comment ref="FB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ISSUED", $C222)</t>
        </r>
      </text>
    </comment>
    <comment ref="F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REP", $C222)</t>
        </r>
      </text>
    </comment>
    <comment ref="FD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DIV_CF", $C222)</t>
        </r>
      </text>
    </comment>
    <comment ref="FE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OMMON_PREF_DIV_CF", $C222)</t>
        </r>
      </text>
    </comment>
    <comment ref="FF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TOTAL_DIV_PAID_CF", $C222)</t>
        </r>
      </text>
    </comment>
    <comment ref="FG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SPECIAL_DIV_CF", $C222)</t>
        </r>
      </text>
    </comment>
    <comment ref="FH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OTHER_FINANCE_ACT_SUPPL", $C222)</t>
        </r>
      </text>
    </comment>
    <comment ref="FI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FINAN", $C222)</t>
        </r>
      </text>
    </comment>
    <comment ref="FJ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X", $C222)</t>
        </r>
      </text>
    </comment>
    <comment ref="FK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CHANGE", $C222)</t>
        </r>
      </text>
    </comment>
    <comment ref="FM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INTEREST", $C222)</t>
        </r>
      </text>
    </comment>
    <comment ref="FN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ASH_TAXES", $C222)</t>
        </r>
      </text>
    </comment>
    <comment ref="FO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LEVERED_FCF", $C222)</t>
        </r>
      </text>
    </comment>
    <comment ref="FP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UNLEVERED_FCF", $C222)</t>
        </r>
      </text>
    </comment>
    <comment ref="FQ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HANGE_NET_WORKING_CAPITAL", $C222)</t>
        </r>
      </text>
    </comment>
    <comment ref="FR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NET_DEBT_ISSUED", $C222)</t>
        </r>
      </text>
    </comment>
    <comment ref="FS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FILING_CURRENCY", $C222)</t>
        </r>
      </text>
    </comment>
    <comment ref="FT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DATE_IS", $C222)</t>
        </r>
      </text>
    </comment>
    <comment ref="FU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PERIODLENGTH_IS", $C222)</t>
        </r>
      </text>
    </comment>
    <comment ref="FV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MARKETCAP", $FT222)</t>
        </r>
      </text>
    </comment>
    <comment ref="FW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CUSTOM_BETA", $FT222)</t>
        </r>
      </text>
    </comment>
    <comment ref="FX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5YR", $FT222)</t>
        </r>
      </text>
    </comment>
    <comment ref="FY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2YR", $FT222)</t>
        </r>
      </text>
    </comment>
    <comment ref="FZ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2, "IQ_BETA_1YR", $FT222)</t>
        </r>
      </text>
    </comment>
    <comment ref="GC2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2, "IQ_CUSTOM_BETA", "-104W", FT222, , "^N225", "JPY", "H")</t>
        </r>
      </text>
    </comment>
    <comment ref="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V", $C223)</t>
        </r>
      </text>
    </comment>
    <comment ref="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REV", $C223)</t>
        </r>
      </text>
    </comment>
    <comment ref="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REV", $C223)</t>
        </r>
      </text>
    </comment>
    <comment ref="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GS", $C223)</t>
        </r>
      </text>
    </comment>
    <comment ref="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P", $C223)</t>
        </r>
      </text>
    </comment>
    <comment ref="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GA_SUPPL", $C223)</t>
        </r>
      </text>
    </comment>
    <comment ref="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OV_BAD_DEBTS", $C223)</t>
        </r>
      </text>
    </comment>
    <comment ref="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D_EXP", $C223)</t>
        </r>
      </text>
    </comment>
    <comment ref="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SUPPL", $C223)</t>
        </r>
      </text>
    </comment>
    <comment ref="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_INTAN_AMORT", $C223)</t>
        </r>
      </text>
    </comment>
    <comment ref="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OPER", $C223)</t>
        </r>
      </text>
    </comment>
    <comment ref="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THER_OPER", $C223)</t>
        </r>
      </text>
    </comment>
    <comment ref="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PER_INC", $C223)</t>
        </r>
      </text>
    </comment>
    <comment ref="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TEREST_EXP", $C223)</t>
        </r>
      </text>
    </comment>
    <comment ref="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TEREST_INVEST_INC", $C223)</t>
        </r>
      </text>
    </comment>
    <comment ref="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INTEREST_EXP", $C223)</t>
        </r>
      </text>
    </comment>
    <comment ref="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EQUITY", $C223)</t>
        </r>
      </text>
    </comment>
    <comment ref="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CY_GAIN", $C223)</t>
        </r>
      </text>
    </comment>
    <comment ref="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NON_OPER_EXP_SUPPL", $C223)</t>
        </r>
      </text>
    </comment>
    <comment ref="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T_EXCL", $C223)</t>
        </r>
      </text>
    </comment>
    <comment ref="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AIRMENT_GW", $C223)</t>
        </r>
      </text>
    </comment>
    <comment ref="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INVEST", $C223)</t>
        </r>
      </text>
    </comment>
    <comment ref="A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ASSETS", $C223)</t>
        </r>
      </text>
    </comment>
    <comment ref="A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WRITEDOWN", $C223)</t>
        </r>
      </text>
    </comment>
    <comment ref="A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UNUSUAL_SUPPL", $C223)</t>
        </r>
      </text>
    </comment>
    <comment ref="A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T", $C223)</t>
        </r>
      </text>
    </comment>
    <comment ref="A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TAX", $C223)</t>
        </r>
      </text>
    </comment>
    <comment ref="A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ARNING_CO", $C223)</t>
        </r>
      </text>
    </comment>
    <comment ref="A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O", $C223)</t>
        </r>
      </text>
    </comment>
    <comment ref="A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XTRA_ACC_ITEMS", $C223)</t>
        </r>
      </text>
    </comment>
    <comment ref="A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COMPANY", $C223)</t>
        </r>
      </text>
    </comment>
    <comment ref="A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IS", $C223)</t>
        </r>
      </text>
    </comment>
    <comment ref="A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", $C223)</t>
        </r>
      </text>
    </comment>
    <comment ref="A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EF_DIV_OTHER", $C223)</t>
        </r>
      </text>
    </comment>
    <comment ref="A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EPS_INCL", $C223)</t>
        </r>
      </text>
    </comment>
    <comment ref="A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EPS_EXCL", $C223)</t>
        </r>
      </text>
    </comment>
    <comment ref="A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ASIC_WEIGHT", $C223)</t>
        </r>
      </text>
    </comment>
    <comment ref="A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EPS_INCL", $C223)</t>
        </r>
      </text>
    </comment>
    <comment ref="A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EPS_EXCL", $C223)</t>
        </r>
      </text>
    </comment>
    <comment ref="A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LUT_WEIGHT", $C223)</t>
        </r>
      </text>
    </comment>
    <comment ref="A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V_SHARE", $C223)</t>
        </r>
      </text>
    </comment>
    <comment ref="A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3, "IQ_TOTAL_DIV_PAID_CF", $C223)/CIQ($B223, "IQ_NI", $C223)</t>
        </r>
      </text>
    </comment>
    <comment ref="A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DA", $C223)</t>
        </r>
      </text>
    </comment>
    <comment ref="A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A", $C223)</t>
        </r>
      </text>
    </comment>
    <comment ref="A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BIT", $C223)</t>
        </r>
      </text>
    </comment>
    <comment ref="A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FFECT_TAX_RATE", $C223)/100</t>
        </r>
      </text>
    </comment>
    <comment ref="B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DATE_IS", $C223)</t>
        </r>
      </text>
    </comment>
    <comment ref="B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DVERTISING", $C223)</t>
        </r>
      </text>
    </comment>
    <comment ref="B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S_MARKETING", $C223)</t>
        </r>
      </text>
    </comment>
    <comment ref="B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_EXP", $C223)</t>
        </r>
      </text>
    </comment>
    <comment ref="B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D_EXP_FN", $C223)</t>
        </r>
      </text>
    </comment>
    <comment ref="B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RENTAL_EXP", $C223)</t>
        </r>
      </text>
    </comment>
    <comment ref="B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UT_OPER_LEASE_INT_EXP", $C223)</t>
        </r>
      </text>
    </comment>
    <comment ref="B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MPUT_OPER_LEASE_DEPR", $C223)</t>
        </r>
      </text>
    </comment>
    <comment ref="B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EQUIV", $C223)</t>
        </r>
      </text>
    </comment>
    <comment ref="B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INVEST", $C223)</t>
        </r>
      </text>
    </comment>
    <comment ref="B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ST_INVEST", $C223)</t>
        </r>
      </text>
    </comment>
    <comment ref="B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R", $C223)</t>
        </r>
      </text>
    </comment>
    <comment ref="B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RECEIV", $C223)</t>
        </r>
      </text>
    </comment>
    <comment ref="B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NTORY", $C223)</t>
        </r>
      </text>
    </comment>
    <comment ref="B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ASSETS_CURRENT", $C223)</t>
        </r>
      </text>
    </comment>
    <comment ref="B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CA_SUPPL", $C223)</t>
        </r>
      </text>
    </comment>
    <comment ref="B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A", $C223)</t>
        </r>
      </text>
    </comment>
    <comment ref="B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PPE", $C223)</t>
        </r>
      </text>
    </comment>
    <comment ref="B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D", $C223)</t>
        </r>
      </text>
    </comment>
    <comment ref="B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PPE", $C223)</t>
        </r>
      </text>
    </comment>
    <comment ref="B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INVEST", $C223)</t>
        </r>
      </text>
    </comment>
    <comment ref="B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", $C223)</t>
        </r>
      </text>
    </comment>
    <comment ref="B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INTAN", $C223)</t>
        </r>
      </text>
    </comment>
    <comment ref="C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OANS_RECEIV_LT", $C223)</t>
        </r>
      </text>
    </comment>
    <comment ref="C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ASSETS_LT", $C223)</t>
        </r>
      </text>
    </comment>
    <comment ref="C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LT_ASSETS", $C223)</t>
        </r>
      </text>
    </comment>
    <comment ref="C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ASSETS", $C223)</t>
        </r>
      </text>
    </comment>
    <comment ref="C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P", $C223)</t>
        </r>
      </text>
    </comment>
    <comment ref="C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E", $C223)</t>
        </r>
      </text>
    </comment>
    <comment ref="C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", $C223)</t>
        </r>
      </text>
    </comment>
    <comment ref="C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PORT_DEBT", $C223)</t>
        </r>
      </text>
    </comment>
    <comment ref="C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RRENT_PORT_LEASES", $C223)</t>
        </r>
      </text>
    </comment>
    <comment ref="C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TAX_PAY_CURRENT", $C223)</t>
        </r>
      </text>
    </comment>
    <comment ref="C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CL_SUPPL", $C223)</t>
        </r>
      </text>
    </comment>
    <comment ref="C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L", $C223)</t>
        </r>
      </text>
    </comment>
    <comment ref="C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", $C223)</t>
        </r>
      </text>
    </comment>
    <comment ref="C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PITAL_LEASES", $C223)</t>
        </r>
      </text>
    </comment>
    <comment ref="C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NSION", $C223)</t>
        </r>
      </text>
    </comment>
    <comment ref="C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F_TAX_LIAB_LT", $C223)</t>
        </r>
      </text>
    </comment>
    <comment ref="C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LIAB_LT", $C223)</t>
        </r>
      </text>
    </comment>
    <comment ref="C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", $C223)</t>
        </r>
      </text>
    </comment>
    <comment ref="C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", $C223)</t>
        </r>
      </text>
    </comment>
    <comment ref="C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PIC", $C223)</t>
        </r>
      </text>
    </comment>
    <comment ref="C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E", $C223)</t>
        </r>
      </text>
    </comment>
    <comment ref="C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REASURY", $C223)</t>
        </r>
      </text>
    </comment>
    <comment ref="C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EQUITY", $C223)</t>
        </r>
      </text>
    </comment>
    <comment ref="C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COMMON_EQUITY", $C223)</t>
        </r>
      </text>
    </comment>
    <comment ref="C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", $C223)</t>
        </r>
      </text>
    </comment>
    <comment ref="D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EQUITY", $C223)</t>
        </r>
      </text>
    </comment>
    <comment ref="D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LIAB_EQUITY", $C223)</t>
        </r>
      </text>
    </comment>
    <comment ref="D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UTSTANDING_FILING_DATE", $C223)</t>
        </r>
      </text>
    </comment>
    <comment ref="D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OUTSTANDING_BS_DATE", $C223)</t>
        </r>
      </text>
    </comment>
    <comment ref="D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V_SHARE", $C223)</t>
        </r>
      </text>
    </comment>
    <comment ref="D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", $C223)</t>
        </r>
      </text>
    </comment>
    <comment ref="D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", $C223)</t>
        </r>
      </text>
    </comment>
    <comment ref="D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BT_EQUIV_NET_PBO", $C223)</t>
        </r>
      </text>
    </comment>
    <comment ref="D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EBT_EQUIV_OPER_LEASE", $C223)</t>
        </r>
      </text>
    </comment>
    <comment ref="D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TOTAL", $C223)</t>
        </r>
      </text>
    </comment>
    <comment ref="D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EQUITY_METHOD", $C223)</t>
        </r>
      </text>
    </comment>
    <comment ref="D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RAW_INV", $C223)</t>
        </r>
      </text>
    </comment>
    <comment ref="D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WIP_INV", $C223)</t>
        </r>
      </text>
    </comment>
    <comment ref="D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NISHED_INV", $C223)</t>
        </r>
      </text>
    </comment>
    <comment ref="D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AND", $C223)</t>
        </r>
      </text>
    </comment>
    <comment ref="D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UILDINGS", $C223)</t>
        </r>
      </text>
    </comment>
    <comment ref="D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ACHINERY", $C223)</t>
        </r>
      </text>
    </comment>
    <comment ref="D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IP", $C223)</t>
        </r>
      </text>
    </comment>
    <comment ref="D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ULL_TIME", $C223)</t>
        </r>
      </text>
    </comment>
    <comment ref="D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ART_TIME", $C223)</t>
        </r>
      </text>
    </comment>
    <comment ref="D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I_CF", $C223)</t>
        </r>
      </text>
    </comment>
    <comment ref="D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SUPPL_CF", $C223)</t>
        </r>
      </text>
    </comment>
    <comment ref="D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W_INTAN_AMORT_CF", $C223)</t>
        </r>
      </text>
    </comment>
    <comment ref="D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A_CF", $C223)</t>
        </r>
      </text>
    </comment>
    <comment ref="E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INORITY_INTEREST_CF", $C223)</t>
        </r>
      </text>
    </comment>
    <comment ref="E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ASSETS_CF", $C223)</t>
        </r>
      </text>
    </comment>
    <comment ref="E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GAIN_INVEST_CF", $C223)</t>
        </r>
      </text>
    </comment>
    <comment ref="E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ASSET_WRITEDOWN_CF", $C223)</t>
        </r>
      </text>
    </comment>
    <comment ref="E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C_EQUITY_CF", $C223)</t>
        </r>
      </text>
    </comment>
    <comment ref="E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ROV_BAD_DEBTS_CF", $C223)</t>
        </r>
      </text>
    </comment>
    <comment ref="E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OPER_ACT", $C223)</t>
        </r>
      </text>
    </comment>
    <comment ref="E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AR", $C223)</t>
        </r>
      </text>
    </comment>
    <comment ref="E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INVENTORY", $C223)</t>
        </r>
      </text>
    </comment>
    <comment ref="E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AP", $C223)</t>
        </r>
      </text>
    </comment>
    <comment ref="E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OTHER_NET_OPER_ASSETS", $C223)</t>
        </r>
      </text>
    </comment>
    <comment ref="EL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OPER", $C223)</t>
        </r>
      </text>
    </comment>
    <comment ref="E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PEX", $C223)</t>
        </r>
      </text>
    </comment>
    <comment ref="E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_PPE_CF", $C223)</t>
        </r>
      </text>
    </comment>
    <comment ref="E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ACQUIRE_CF", $C223)</t>
        </r>
      </text>
    </comment>
    <comment ref="E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DIVEST_CF", $C223)</t>
        </r>
      </text>
    </comment>
    <comment ref="E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ALE_INTAN_CF", $C223)</t>
        </r>
      </text>
    </comment>
    <comment ref="E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ST_SECURITY_CF", $C223)</t>
        </r>
      </text>
    </comment>
    <comment ref="E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INVEST_LOANS_CF", $C223)</t>
        </r>
      </text>
    </comment>
    <comment ref="E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INVEST_ACT_SUPPL", $C223)</t>
        </r>
      </text>
    </comment>
    <comment ref="E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INVEST", $C223)</t>
        </r>
      </text>
    </comment>
    <comment ref="E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_ISSUED", $C223)</t>
        </r>
      </text>
    </comment>
    <comment ref="E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ISSUED", $C223)</t>
        </r>
      </text>
    </comment>
    <comment ref="E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ISSUED", $C223)</t>
        </r>
      </text>
    </comment>
    <comment ref="E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T_DEBT_REPAID", $C223)</t>
        </r>
      </text>
    </comment>
    <comment ref="E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T_DEBT_REPAID", $C223)</t>
        </r>
      </text>
    </comment>
    <comment ref="FA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EBT_REPAID", $C223)</t>
        </r>
      </text>
    </comment>
    <comment ref="FB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ISSUED", $C223)</t>
        </r>
      </text>
    </comment>
    <comment ref="F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REP", $C223)</t>
        </r>
      </text>
    </comment>
    <comment ref="FD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DIV_CF", $C223)</t>
        </r>
      </text>
    </comment>
    <comment ref="FE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OMMON_PREF_DIV_CF", $C223)</t>
        </r>
      </text>
    </comment>
    <comment ref="FF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TOTAL_DIV_PAID_CF", $C223)</t>
        </r>
      </text>
    </comment>
    <comment ref="FG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SPECIAL_DIV_CF", $C223)</t>
        </r>
      </text>
    </comment>
    <comment ref="FH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OTHER_FINANCE_ACT_SUPPL", $C223)</t>
        </r>
      </text>
    </comment>
    <comment ref="FI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FINAN", $C223)</t>
        </r>
      </text>
    </comment>
    <comment ref="FJ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X", $C223)</t>
        </r>
      </text>
    </comment>
    <comment ref="FK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CHANGE", $C223)</t>
        </r>
      </text>
    </comment>
    <comment ref="FM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INTEREST", $C223)</t>
        </r>
      </text>
    </comment>
    <comment ref="FN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ASH_TAXES", $C223)</t>
        </r>
      </text>
    </comment>
    <comment ref="FO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LEVERED_FCF", $C223)</t>
        </r>
      </text>
    </comment>
    <comment ref="FP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UNLEVERED_FCF", $C223)</t>
        </r>
      </text>
    </comment>
    <comment ref="FQ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HANGE_NET_WORKING_CAPITAL", $C223)</t>
        </r>
      </text>
    </comment>
    <comment ref="FR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NET_DEBT_ISSUED", $C223)</t>
        </r>
      </text>
    </comment>
    <comment ref="FS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FILING_CURRENCY", $C223)</t>
        </r>
      </text>
    </comment>
    <comment ref="FT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DATE_IS", $C223)</t>
        </r>
      </text>
    </comment>
    <comment ref="FU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PERIODLENGTH_IS", $C223)</t>
        </r>
      </text>
    </comment>
    <comment ref="FV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MARKETCAP", $FT223)</t>
        </r>
      </text>
    </comment>
    <comment ref="FW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CUSTOM_BETA", $FT223)</t>
        </r>
      </text>
    </comment>
    <comment ref="FX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5YR", $FT223)</t>
        </r>
      </text>
    </comment>
    <comment ref="FY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2YR", $FT223)</t>
        </r>
      </text>
    </comment>
    <comment ref="FZ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3, "IQ_BETA_1YR", $FT223)</t>
        </r>
      </text>
    </comment>
    <comment ref="GC2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3, "IQ_CUSTOM_BETA", "-104W", FT223, , "^N225", "JPY", "H")</t>
        </r>
      </text>
    </comment>
    <comment ref="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V", $C224)</t>
        </r>
      </text>
    </comment>
    <comment ref="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REV", $C224)</t>
        </r>
      </text>
    </comment>
    <comment ref="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REV", $C224)</t>
        </r>
      </text>
    </comment>
    <comment ref="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GS", $C224)</t>
        </r>
      </text>
    </comment>
    <comment ref="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P", $C224)</t>
        </r>
      </text>
    </comment>
    <comment ref="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GA_SUPPL", $C224)</t>
        </r>
      </text>
    </comment>
    <comment ref="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OV_BAD_DEBTS", $C224)</t>
        </r>
      </text>
    </comment>
    <comment ref="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D_EXP", $C224)</t>
        </r>
      </text>
    </comment>
    <comment ref="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SUPPL", $C224)</t>
        </r>
      </text>
    </comment>
    <comment ref="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_INTAN_AMORT", $C224)</t>
        </r>
      </text>
    </comment>
    <comment ref="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OPER", $C224)</t>
        </r>
      </text>
    </comment>
    <comment ref="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THER_OPER", $C224)</t>
        </r>
      </text>
    </comment>
    <comment ref="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PER_INC", $C224)</t>
        </r>
      </text>
    </comment>
    <comment ref="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TEREST_EXP", $C224)</t>
        </r>
      </text>
    </comment>
    <comment ref="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TEREST_INVEST_INC", $C224)</t>
        </r>
      </text>
    </comment>
    <comment ref="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INTEREST_EXP", $C224)</t>
        </r>
      </text>
    </comment>
    <comment ref="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EQUITY", $C224)</t>
        </r>
      </text>
    </comment>
    <comment ref="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CY_GAIN", $C224)</t>
        </r>
      </text>
    </comment>
    <comment ref="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NON_OPER_EXP_SUPPL", $C224)</t>
        </r>
      </text>
    </comment>
    <comment ref="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T_EXCL", $C224)</t>
        </r>
      </text>
    </comment>
    <comment ref="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AIRMENT_GW", $C224)</t>
        </r>
      </text>
    </comment>
    <comment ref="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INVEST", $C224)</t>
        </r>
      </text>
    </comment>
    <comment ref="A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ASSETS", $C224)</t>
        </r>
      </text>
    </comment>
    <comment ref="A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WRITEDOWN", $C224)</t>
        </r>
      </text>
    </comment>
    <comment ref="A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UNUSUAL_SUPPL", $C224)</t>
        </r>
      </text>
    </comment>
    <comment ref="A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T", $C224)</t>
        </r>
      </text>
    </comment>
    <comment ref="A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TAX", $C224)</t>
        </r>
      </text>
    </comment>
    <comment ref="A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ARNING_CO", $C224)</t>
        </r>
      </text>
    </comment>
    <comment ref="A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O", $C224)</t>
        </r>
      </text>
    </comment>
    <comment ref="A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XTRA_ACC_ITEMS", $C224)</t>
        </r>
      </text>
    </comment>
    <comment ref="A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COMPANY", $C224)</t>
        </r>
      </text>
    </comment>
    <comment ref="A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IS", $C224)</t>
        </r>
      </text>
    </comment>
    <comment ref="A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", $C224)</t>
        </r>
      </text>
    </comment>
    <comment ref="A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EF_DIV_OTHER", $C224)</t>
        </r>
      </text>
    </comment>
    <comment ref="A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EPS_INCL", $C224)</t>
        </r>
      </text>
    </comment>
    <comment ref="A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EPS_EXCL", $C224)</t>
        </r>
      </text>
    </comment>
    <comment ref="A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ASIC_WEIGHT", $C224)</t>
        </r>
      </text>
    </comment>
    <comment ref="A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EPS_INCL", $C224)</t>
        </r>
      </text>
    </comment>
    <comment ref="A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EPS_EXCL", $C224)</t>
        </r>
      </text>
    </comment>
    <comment ref="A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LUT_WEIGHT", $C224)</t>
        </r>
      </text>
    </comment>
    <comment ref="A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V_SHARE", $C224)</t>
        </r>
      </text>
    </comment>
    <comment ref="A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4, "IQ_TOTAL_DIV_PAID_CF", $C224)/CIQ($B224, "IQ_NI", $C224)</t>
        </r>
      </text>
    </comment>
    <comment ref="A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DA", $C224)</t>
        </r>
      </text>
    </comment>
    <comment ref="A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A", $C224)</t>
        </r>
      </text>
    </comment>
    <comment ref="A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BIT", $C224)</t>
        </r>
      </text>
    </comment>
    <comment ref="A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FFECT_TAX_RATE", $C224)/100</t>
        </r>
      </text>
    </comment>
    <comment ref="B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DATE_IS", $C224)</t>
        </r>
      </text>
    </comment>
    <comment ref="B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DVERTISING", $C224)</t>
        </r>
      </text>
    </comment>
    <comment ref="B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S_MARKETING", $C224)</t>
        </r>
      </text>
    </comment>
    <comment ref="B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_EXP", $C224)</t>
        </r>
      </text>
    </comment>
    <comment ref="B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D_EXP_FN", $C224)</t>
        </r>
      </text>
    </comment>
    <comment ref="B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RENTAL_EXP", $C224)</t>
        </r>
      </text>
    </comment>
    <comment ref="B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UT_OPER_LEASE_INT_EXP", $C224)</t>
        </r>
      </text>
    </comment>
    <comment ref="B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MPUT_OPER_LEASE_DEPR", $C224)</t>
        </r>
      </text>
    </comment>
    <comment ref="B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EQUIV", $C224)</t>
        </r>
      </text>
    </comment>
    <comment ref="B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INVEST", $C224)</t>
        </r>
      </text>
    </comment>
    <comment ref="B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ST_INVEST", $C224)</t>
        </r>
      </text>
    </comment>
    <comment ref="B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R", $C224)</t>
        </r>
      </text>
    </comment>
    <comment ref="B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RECEIV", $C224)</t>
        </r>
      </text>
    </comment>
    <comment ref="B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NTORY", $C224)</t>
        </r>
      </text>
    </comment>
    <comment ref="B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ASSETS_CURRENT", $C224)</t>
        </r>
      </text>
    </comment>
    <comment ref="B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CA_SUPPL", $C224)</t>
        </r>
      </text>
    </comment>
    <comment ref="B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A", $C224)</t>
        </r>
      </text>
    </comment>
    <comment ref="B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PPE", $C224)</t>
        </r>
      </text>
    </comment>
    <comment ref="B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D", $C224)</t>
        </r>
      </text>
    </comment>
    <comment ref="B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PPE", $C224)</t>
        </r>
      </text>
    </comment>
    <comment ref="B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INVEST", $C224)</t>
        </r>
      </text>
    </comment>
    <comment ref="B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", $C224)</t>
        </r>
      </text>
    </comment>
    <comment ref="B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INTAN", $C224)</t>
        </r>
      </text>
    </comment>
    <comment ref="C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OANS_RECEIV_LT", $C224)</t>
        </r>
      </text>
    </comment>
    <comment ref="C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ASSETS_LT", $C224)</t>
        </r>
      </text>
    </comment>
    <comment ref="C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LT_ASSETS", $C224)</t>
        </r>
      </text>
    </comment>
    <comment ref="C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ASSETS", $C224)</t>
        </r>
      </text>
    </comment>
    <comment ref="C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P", $C224)</t>
        </r>
      </text>
    </comment>
    <comment ref="C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E", $C224)</t>
        </r>
      </text>
    </comment>
    <comment ref="C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", $C224)</t>
        </r>
      </text>
    </comment>
    <comment ref="C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PORT_DEBT", $C224)</t>
        </r>
      </text>
    </comment>
    <comment ref="C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RRENT_PORT_LEASES", $C224)</t>
        </r>
      </text>
    </comment>
    <comment ref="C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TAX_PAY_CURRENT", $C224)</t>
        </r>
      </text>
    </comment>
    <comment ref="C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CL_SUPPL", $C224)</t>
        </r>
      </text>
    </comment>
    <comment ref="C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L", $C224)</t>
        </r>
      </text>
    </comment>
    <comment ref="C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", $C224)</t>
        </r>
      </text>
    </comment>
    <comment ref="C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PITAL_LEASES", $C224)</t>
        </r>
      </text>
    </comment>
    <comment ref="C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NSION", $C224)</t>
        </r>
      </text>
    </comment>
    <comment ref="C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F_TAX_LIAB_LT", $C224)</t>
        </r>
      </text>
    </comment>
    <comment ref="C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LIAB_LT", $C224)</t>
        </r>
      </text>
    </comment>
    <comment ref="C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", $C224)</t>
        </r>
      </text>
    </comment>
    <comment ref="C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", $C224)</t>
        </r>
      </text>
    </comment>
    <comment ref="C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PIC", $C224)</t>
        </r>
      </text>
    </comment>
    <comment ref="C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E", $C224)</t>
        </r>
      </text>
    </comment>
    <comment ref="C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REASURY", $C224)</t>
        </r>
      </text>
    </comment>
    <comment ref="C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EQUITY", $C224)</t>
        </r>
      </text>
    </comment>
    <comment ref="C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COMMON_EQUITY", $C224)</t>
        </r>
      </text>
    </comment>
    <comment ref="C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", $C224)</t>
        </r>
      </text>
    </comment>
    <comment ref="D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EQUITY", $C224)</t>
        </r>
      </text>
    </comment>
    <comment ref="D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LIAB_EQUITY", $C224)</t>
        </r>
      </text>
    </comment>
    <comment ref="D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UTSTANDING_FILING_DATE", $C224)</t>
        </r>
      </text>
    </comment>
    <comment ref="D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OUTSTANDING_BS_DATE", $C224)</t>
        </r>
      </text>
    </comment>
    <comment ref="D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V_SHARE", $C224)</t>
        </r>
      </text>
    </comment>
    <comment ref="D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", $C224)</t>
        </r>
      </text>
    </comment>
    <comment ref="D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", $C224)</t>
        </r>
      </text>
    </comment>
    <comment ref="D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BT_EQUIV_NET_PBO", $C224)</t>
        </r>
      </text>
    </comment>
    <comment ref="D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EBT_EQUIV_OPER_LEASE", $C224)</t>
        </r>
      </text>
    </comment>
    <comment ref="D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TOTAL", $C224)</t>
        </r>
      </text>
    </comment>
    <comment ref="D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EQUITY_METHOD", $C224)</t>
        </r>
      </text>
    </comment>
    <comment ref="D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RAW_INV", $C224)</t>
        </r>
      </text>
    </comment>
    <comment ref="D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WIP_INV", $C224)</t>
        </r>
      </text>
    </comment>
    <comment ref="D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NISHED_INV", $C224)</t>
        </r>
      </text>
    </comment>
    <comment ref="D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AND", $C224)</t>
        </r>
      </text>
    </comment>
    <comment ref="D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UILDINGS", $C224)</t>
        </r>
      </text>
    </comment>
    <comment ref="D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ACHINERY", $C224)</t>
        </r>
      </text>
    </comment>
    <comment ref="D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IP", $C224)</t>
        </r>
      </text>
    </comment>
    <comment ref="D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ULL_TIME", $C224)</t>
        </r>
      </text>
    </comment>
    <comment ref="D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ART_TIME", $C224)</t>
        </r>
      </text>
    </comment>
    <comment ref="D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I_CF", $C224)</t>
        </r>
      </text>
    </comment>
    <comment ref="D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SUPPL_CF", $C224)</t>
        </r>
      </text>
    </comment>
    <comment ref="D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W_INTAN_AMORT_CF", $C224)</t>
        </r>
      </text>
    </comment>
    <comment ref="D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A_CF", $C224)</t>
        </r>
      </text>
    </comment>
    <comment ref="E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INORITY_INTEREST_CF", $C224)</t>
        </r>
      </text>
    </comment>
    <comment ref="E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ASSETS_CF", $C224)</t>
        </r>
      </text>
    </comment>
    <comment ref="E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GAIN_INVEST_CF", $C224)</t>
        </r>
      </text>
    </comment>
    <comment ref="E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ASSET_WRITEDOWN_CF", $C224)</t>
        </r>
      </text>
    </comment>
    <comment ref="E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C_EQUITY_CF", $C224)</t>
        </r>
      </text>
    </comment>
    <comment ref="E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ROV_BAD_DEBTS_CF", $C224)</t>
        </r>
      </text>
    </comment>
    <comment ref="E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OPER_ACT", $C224)</t>
        </r>
      </text>
    </comment>
    <comment ref="E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AR", $C224)</t>
        </r>
      </text>
    </comment>
    <comment ref="E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INVENTORY", $C224)</t>
        </r>
      </text>
    </comment>
    <comment ref="E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AP", $C224)</t>
        </r>
      </text>
    </comment>
    <comment ref="E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OTHER_NET_OPER_ASSETS", $C224)</t>
        </r>
      </text>
    </comment>
    <comment ref="EL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OPER", $C224)</t>
        </r>
      </text>
    </comment>
    <comment ref="E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PEX", $C224)</t>
        </r>
      </text>
    </comment>
    <comment ref="E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_PPE_CF", $C224)</t>
        </r>
      </text>
    </comment>
    <comment ref="E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ACQUIRE_CF", $C224)</t>
        </r>
      </text>
    </comment>
    <comment ref="E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DIVEST_CF", $C224)</t>
        </r>
      </text>
    </comment>
    <comment ref="E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ALE_INTAN_CF", $C224)</t>
        </r>
      </text>
    </comment>
    <comment ref="E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ST_SECURITY_CF", $C224)</t>
        </r>
      </text>
    </comment>
    <comment ref="E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INVEST_LOANS_CF", $C224)</t>
        </r>
      </text>
    </comment>
    <comment ref="E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INVEST_ACT_SUPPL", $C224)</t>
        </r>
      </text>
    </comment>
    <comment ref="E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INVEST", $C224)</t>
        </r>
      </text>
    </comment>
    <comment ref="E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_ISSUED", $C224)</t>
        </r>
      </text>
    </comment>
    <comment ref="E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ISSUED", $C224)</t>
        </r>
      </text>
    </comment>
    <comment ref="E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ISSUED", $C224)</t>
        </r>
      </text>
    </comment>
    <comment ref="E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T_DEBT_REPAID", $C224)</t>
        </r>
      </text>
    </comment>
    <comment ref="E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T_DEBT_REPAID", $C224)</t>
        </r>
      </text>
    </comment>
    <comment ref="FA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EBT_REPAID", $C224)</t>
        </r>
      </text>
    </comment>
    <comment ref="FB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ISSUED", $C224)</t>
        </r>
      </text>
    </comment>
    <comment ref="F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REP", $C224)</t>
        </r>
      </text>
    </comment>
    <comment ref="FD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DIV_CF", $C224)</t>
        </r>
      </text>
    </comment>
    <comment ref="FE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OMMON_PREF_DIV_CF", $C224)</t>
        </r>
      </text>
    </comment>
    <comment ref="FF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TOTAL_DIV_PAID_CF", $C224)</t>
        </r>
      </text>
    </comment>
    <comment ref="FG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SPECIAL_DIV_CF", $C224)</t>
        </r>
      </text>
    </comment>
    <comment ref="FH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OTHER_FINANCE_ACT_SUPPL", $C224)</t>
        </r>
      </text>
    </comment>
    <comment ref="FI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FINAN", $C224)</t>
        </r>
      </text>
    </comment>
    <comment ref="FJ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X", $C224)</t>
        </r>
      </text>
    </comment>
    <comment ref="FK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CHANGE", $C224)</t>
        </r>
      </text>
    </comment>
    <comment ref="FM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INTEREST", $C224)</t>
        </r>
      </text>
    </comment>
    <comment ref="FN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ASH_TAXES", $C224)</t>
        </r>
      </text>
    </comment>
    <comment ref="FO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LEVERED_FCF", $C224)</t>
        </r>
      </text>
    </comment>
    <comment ref="FP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UNLEVERED_FCF", $C224)</t>
        </r>
      </text>
    </comment>
    <comment ref="FQ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HANGE_NET_WORKING_CAPITAL", $C224)</t>
        </r>
      </text>
    </comment>
    <comment ref="FR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NET_DEBT_ISSUED", $C224)</t>
        </r>
      </text>
    </comment>
    <comment ref="FS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FILING_CURRENCY", $C224)</t>
        </r>
      </text>
    </comment>
    <comment ref="FT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DATE_IS", $C224)</t>
        </r>
      </text>
    </comment>
    <comment ref="FU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PERIODLENGTH_IS", $C224)</t>
        </r>
      </text>
    </comment>
    <comment ref="FV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MARKETCAP", $FT224)</t>
        </r>
      </text>
    </comment>
    <comment ref="FW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CUSTOM_BETA", $FT224)</t>
        </r>
      </text>
    </comment>
    <comment ref="FX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5YR", $FT224)</t>
        </r>
      </text>
    </comment>
    <comment ref="FY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2YR", $FT224)</t>
        </r>
      </text>
    </comment>
    <comment ref="FZ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4, "IQ_BETA_1YR", $FT224)</t>
        </r>
      </text>
    </comment>
    <comment ref="GC2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4, "IQ_CUSTOM_BETA", "-104W", FT224, , "^N225", "JPY", "H")</t>
        </r>
      </text>
    </comment>
    <comment ref="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V", $C225)</t>
        </r>
      </text>
    </comment>
    <comment ref="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REV", $C225)</t>
        </r>
      </text>
    </comment>
    <comment ref="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REV", $C225)</t>
        </r>
      </text>
    </comment>
    <comment ref="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GS", $C225)</t>
        </r>
      </text>
    </comment>
    <comment ref="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P", $C225)</t>
        </r>
      </text>
    </comment>
    <comment ref="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GA_SUPPL", $C225)</t>
        </r>
      </text>
    </comment>
    <comment ref="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OV_BAD_DEBTS", $C225)</t>
        </r>
      </text>
    </comment>
    <comment ref="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D_EXP", $C225)</t>
        </r>
      </text>
    </comment>
    <comment ref="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SUPPL", $C225)</t>
        </r>
      </text>
    </comment>
    <comment ref="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_INTAN_AMORT", $C225)</t>
        </r>
      </text>
    </comment>
    <comment ref="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OPER", $C225)</t>
        </r>
      </text>
    </comment>
    <comment ref="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THER_OPER", $C225)</t>
        </r>
      </text>
    </comment>
    <comment ref="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PER_INC", $C225)</t>
        </r>
      </text>
    </comment>
    <comment ref="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TEREST_EXP", $C225)</t>
        </r>
      </text>
    </comment>
    <comment ref="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TEREST_INVEST_INC", $C225)</t>
        </r>
      </text>
    </comment>
    <comment ref="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INTEREST_EXP", $C225)</t>
        </r>
      </text>
    </comment>
    <comment ref="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EQUITY", $C225)</t>
        </r>
      </text>
    </comment>
    <comment ref="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CY_GAIN", $C225)</t>
        </r>
      </text>
    </comment>
    <comment ref="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NON_OPER_EXP_SUPPL", $C225)</t>
        </r>
      </text>
    </comment>
    <comment ref="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T_EXCL", $C225)</t>
        </r>
      </text>
    </comment>
    <comment ref="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AIRMENT_GW", $C225)</t>
        </r>
      </text>
    </comment>
    <comment ref="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INVEST", $C225)</t>
        </r>
      </text>
    </comment>
    <comment ref="A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ASSETS", $C225)</t>
        </r>
      </text>
    </comment>
    <comment ref="A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WRITEDOWN", $C225)</t>
        </r>
      </text>
    </comment>
    <comment ref="A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UNUSUAL_SUPPL", $C225)</t>
        </r>
      </text>
    </comment>
    <comment ref="A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T", $C225)</t>
        </r>
      </text>
    </comment>
    <comment ref="A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TAX", $C225)</t>
        </r>
      </text>
    </comment>
    <comment ref="A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ARNING_CO", $C225)</t>
        </r>
      </text>
    </comment>
    <comment ref="A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O", $C225)</t>
        </r>
      </text>
    </comment>
    <comment ref="A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XTRA_ACC_ITEMS", $C225)</t>
        </r>
      </text>
    </comment>
    <comment ref="A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COMPANY", $C225)</t>
        </r>
      </text>
    </comment>
    <comment ref="A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IS", $C225)</t>
        </r>
      </text>
    </comment>
    <comment ref="A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", $C225)</t>
        </r>
      </text>
    </comment>
    <comment ref="A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EF_DIV_OTHER", $C225)</t>
        </r>
      </text>
    </comment>
    <comment ref="A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EPS_INCL", $C225)</t>
        </r>
      </text>
    </comment>
    <comment ref="A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EPS_EXCL", $C225)</t>
        </r>
      </text>
    </comment>
    <comment ref="A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ASIC_WEIGHT", $C225)</t>
        </r>
      </text>
    </comment>
    <comment ref="A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EPS_INCL", $C225)</t>
        </r>
      </text>
    </comment>
    <comment ref="A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EPS_EXCL", $C225)</t>
        </r>
      </text>
    </comment>
    <comment ref="A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LUT_WEIGHT", $C225)</t>
        </r>
      </text>
    </comment>
    <comment ref="A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V_SHARE", $C225)</t>
        </r>
      </text>
    </comment>
    <comment ref="A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5, "IQ_TOTAL_DIV_PAID_CF", $C225)/CIQ($B225, "IQ_NI", $C225)</t>
        </r>
      </text>
    </comment>
    <comment ref="A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DA", $C225)</t>
        </r>
      </text>
    </comment>
    <comment ref="A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A", $C225)</t>
        </r>
      </text>
    </comment>
    <comment ref="A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BIT", $C225)</t>
        </r>
      </text>
    </comment>
    <comment ref="A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FFECT_TAX_RATE", $C225)/100</t>
        </r>
      </text>
    </comment>
    <comment ref="B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DATE_IS", $C225)</t>
        </r>
      </text>
    </comment>
    <comment ref="B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DVERTISING", $C225)</t>
        </r>
      </text>
    </comment>
    <comment ref="B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S_MARKETING", $C225)</t>
        </r>
      </text>
    </comment>
    <comment ref="B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_EXP", $C225)</t>
        </r>
      </text>
    </comment>
    <comment ref="B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D_EXP_FN", $C225)</t>
        </r>
      </text>
    </comment>
    <comment ref="B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RENTAL_EXP", $C225)</t>
        </r>
      </text>
    </comment>
    <comment ref="B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UT_OPER_LEASE_INT_EXP", $C225)</t>
        </r>
      </text>
    </comment>
    <comment ref="B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MPUT_OPER_LEASE_DEPR", $C225)</t>
        </r>
      </text>
    </comment>
    <comment ref="B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EQUIV", $C225)</t>
        </r>
      </text>
    </comment>
    <comment ref="B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INVEST", $C225)</t>
        </r>
      </text>
    </comment>
    <comment ref="B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ST_INVEST", $C225)</t>
        </r>
      </text>
    </comment>
    <comment ref="B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R", $C225)</t>
        </r>
      </text>
    </comment>
    <comment ref="B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RECEIV", $C225)</t>
        </r>
      </text>
    </comment>
    <comment ref="B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NTORY", $C225)</t>
        </r>
      </text>
    </comment>
    <comment ref="B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ASSETS_CURRENT", $C225)</t>
        </r>
      </text>
    </comment>
    <comment ref="B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CA_SUPPL", $C225)</t>
        </r>
      </text>
    </comment>
    <comment ref="B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A", $C225)</t>
        </r>
      </text>
    </comment>
    <comment ref="B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PPE", $C225)</t>
        </r>
      </text>
    </comment>
    <comment ref="B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D", $C225)</t>
        </r>
      </text>
    </comment>
    <comment ref="B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PPE", $C225)</t>
        </r>
      </text>
    </comment>
    <comment ref="B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INVEST", $C225)</t>
        </r>
      </text>
    </comment>
    <comment ref="B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", $C225)</t>
        </r>
      </text>
    </comment>
    <comment ref="B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INTAN", $C225)</t>
        </r>
      </text>
    </comment>
    <comment ref="C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OANS_RECEIV_LT", $C225)</t>
        </r>
      </text>
    </comment>
    <comment ref="C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ASSETS_LT", $C225)</t>
        </r>
      </text>
    </comment>
    <comment ref="C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LT_ASSETS", $C225)</t>
        </r>
      </text>
    </comment>
    <comment ref="C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ASSETS", $C225)</t>
        </r>
      </text>
    </comment>
    <comment ref="C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P", $C225)</t>
        </r>
      </text>
    </comment>
    <comment ref="C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E", $C225)</t>
        </r>
      </text>
    </comment>
    <comment ref="C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", $C225)</t>
        </r>
      </text>
    </comment>
    <comment ref="C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PORT_DEBT", $C225)</t>
        </r>
      </text>
    </comment>
    <comment ref="C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RRENT_PORT_LEASES", $C225)</t>
        </r>
      </text>
    </comment>
    <comment ref="C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TAX_PAY_CURRENT", $C225)</t>
        </r>
      </text>
    </comment>
    <comment ref="C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CL_SUPPL", $C225)</t>
        </r>
      </text>
    </comment>
    <comment ref="C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L", $C225)</t>
        </r>
      </text>
    </comment>
    <comment ref="C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", $C225)</t>
        </r>
      </text>
    </comment>
    <comment ref="C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PITAL_LEASES", $C225)</t>
        </r>
      </text>
    </comment>
    <comment ref="C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NSION", $C225)</t>
        </r>
      </text>
    </comment>
    <comment ref="C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F_TAX_LIAB_LT", $C225)</t>
        </r>
      </text>
    </comment>
    <comment ref="C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LIAB_LT", $C225)</t>
        </r>
      </text>
    </comment>
    <comment ref="C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", $C225)</t>
        </r>
      </text>
    </comment>
    <comment ref="C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", $C225)</t>
        </r>
      </text>
    </comment>
    <comment ref="C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PIC", $C225)</t>
        </r>
      </text>
    </comment>
    <comment ref="C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E", $C225)</t>
        </r>
      </text>
    </comment>
    <comment ref="C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REASURY", $C225)</t>
        </r>
      </text>
    </comment>
    <comment ref="C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EQUITY", $C225)</t>
        </r>
      </text>
    </comment>
    <comment ref="C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COMMON_EQUITY", $C225)</t>
        </r>
      </text>
    </comment>
    <comment ref="C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", $C225)</t>
        </r>
      </text>
    </comment>
    <comment ref="D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EQUITY", $C225)</t>
        </r>
      </text>
    </comment>
    <comment ref="D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LIAB_EQUITY", $C225)</t>
        </r>
      </text>
    </comment>
    <comment ref="D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UTSTANDING_FILING_DATE", $C225)</t>
        </r>
      </text>
    </comment>
    <comment ref="D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OUTSTANDING_BS_DATE", $C225)</t>
        </r>
      </text>
    </comment>
    <comment ref="D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V_SHARE", $C225)</t>
        </r>
      </text>
    </comment>
    <comment ref="D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", $C225)</t>
        </r>
      </text>
    </comment>
    <comment ref="D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", $C225)</t>
        </r>
      </text>
    </comment>
    <comment ref="D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BT_EQUIV_NET_PBO", $C225)</t>
        </r>
      </text>
    </comment>
    <comment ref="D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EBT_EQUIV_OPER_LEASE", $C225)</t>
        </r>
      </text>
    </comment>
    <comment ref="D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TOTAL", $C225)</t>
        </r>
      </text>
    </comment>
    <comment ref="D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EQUITY_METHOD", $C225)</t>
        </r>
      </text>
    </comment>
    <comment ref="D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RAW_INV", $C225)</t>
        </r>
      </text>
    </comment>
    <comment ref="D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WIP_INV", $C225)</t>
        </r>
      </text>
    </comment>
    <comment ref="D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NISHED_INV", $C225)</t>
        </r>
      </text>
    </comment>
    <comment ref="D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AND", $C225)</t>
        </r>
      </text>
    </comment>
    <comment ref="D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UILDINGS", $C225)</t>
        </r>
      </text>
    </comment>
    <comment ref="D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ACHINERY", $C225)</t>
        </r>
      </text>
    </comment>
    <comment ref="D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IP", $C225)</t>
        </r>
      </text>
    </comment>
    <comment ref="D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ULL_TIME", $C225)</t>
        </r>
      </text>
    </comment>
    <comment ref="D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ART_TIME", $C225)</t>
        </r>
      </text>
    </comment>
    <comment ref="D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I_CF", $C225)</t>
        </r>
      </text>
    </comment>
    <comment ref="D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SUPPL_CF", $C225)</t>
        </r>
      </text>
    </comment>
    <comment ref="D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W_INTAN_AMORT_CF", $C225)</t>
        </r>
      </text>
    </comment>
    <comment ref="D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A_CF", $C225)</t>
        </r>
      </text>
    </comment>
    <comment ref="E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INORITY_INTEREST_CF", $C225)</t>
        </r>
      </text>
    </comment>
    <comment ref="E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ASSETS_CF", $C225)</t>
        </r>
      </text>
    </comment>
    <comment ref="E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GAIN_INVEST_CF", $C225)</t>
        </r>
      </text>
    </comment>
    <comment ref="E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ASSET_WRITEDOWN_CF", $C225)</t>
        </r>
      </text>
    </comment>
    <comment ref="E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C_EQUITY_CF", $C225)</t>
        </r>
      </text>
    </comment>
    <comment ref="E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ROV_BAD_DEBTS_CF", $C225)</t>
        </r>
      </text>
    </comment>
    <comment ref="E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OPER_ACT", $C225)</t>
        </r>
      </text>
    </comment>
    <comment ref="E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AR", $C225)</t>
        </r>
      </text>
    </comment>
    <comment ref="E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INVENTORY", $C225)</t>
        </r>
      </text>
    </comment>
    <comment ref="E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AP", $C225)</t>
        </r>
      </text>
    </comment>
    <comment ref="E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OTHER_NET_OPER_ASSETS", $C225)</t>
        </r>
      </text>
    </comment>
    <comment ref="EL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OPER", $C225)</t>
        </r>
      </text>
    </comment>
    <comment ref="E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PEX", $C225)</t>
        </r>
      </text>
    </comment>
    <comment ref="E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_PPE_CF", $C225)</t>
        </r>
      </text>
    </comment>
    <comment ref="E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ACQUIRE_CF", $C225)</t>
        </r>
      </text>
    </comment>
    <comment ref="E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DIVEST_CF", $C225)</t>
        </r>
      </text>
    </comment>
    <comment ref="E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ALE_INTAN_CF", $C225)</t>
        </r>
      </text>
    </comment>
    <comment ref="E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ST_SECURITY_CF", $C225)</t>
        </r>
      </text>
    </comment>
    <comment ref="E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INVEST_LOANS_CF", $C225)</t>
        </r>
      </text>
    </comment>
    <comment ref="E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INVEST_ACT_SUPPL", $C225)</t>
        </r>
      </text>
    </comment>
    <comment ref="E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INVEST", $C225)</t>
        </r>
      </text>
    </comment>
    <comment ref="E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_ISSUED", $C225)</t>
        </r>
      </text>
    </comment>
    <comment ref="E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ISSUED", $C225)</t>
        </r>
      </text>
    </comment>
    <comment ref="E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ISSUED", $C225)</t>
        </r>
      </text>
    </comment>
    <comment ref="E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T_DEBT_REPAID", $C225)</t>
        </r>
      </text>
    </comment>
    <comment ref="E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T_DEBT_REPAID", $C225)</t>
        </r>
      </text>
    </comment>
    <comment ref="FA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EBT_REPAID", $C225)</t>
        </r>
      </text>
    </comment>
    <comment ref="FB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ISSUED", $C225)</t>
        </r>
      </text>
    </comment>
    <comment ref="F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REP", $C225)</t>
        </r>
      </text>
    </comment>
    <comment ref="FD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DIV_CF", $C225)</t>
        </r>
      </text>
    </comment>
    <comment ref="FE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OMMON_PREF_DIV_CF", $C225)</t>
        </r>
      </text>
    </comment>
    <comment ref="FF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TOTAL_DIV_PAID_CF", $C225)</t>
        </r>
      </text>
    </comment>
    <comment ref="FG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SPECIAL_DIV_CF", $C225)</t>
        </r>
      </text>
    </comment>
    <comment ref="FH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OTHER_FINANCE_ACT_SUPPL", $C225)</t>
        </r>
      </text>
    </comment>
    <comment ref="FI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FINAN", $C225)</t>
        </r>
      </text>
    </comment>
    <comment ref="FJ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X", $C225)</t>
        </r>
      </text>
    </comment>
    <comment ref="FK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CHANGE", $C225)</t>
        </r>
      </text>
    </comment>
    <comment ref="FM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INTEREST", $C225)</t>
        </r>
      </text>
    </comment>
    <comment ref="FN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ASH_TAXES", $C225)</t>
        </r>
      </text>
    </comment>
    <comment ref="FO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LEVERED_FCF", $C225)</t>
        </r>
      </text>
    </comment>
    <comment ref="FP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UNLEVERED_FCF", $C225)</t>
        </r>
      </text>
    </comment>
    <comment ref="FQ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HANGE_NET_WORKING_CAPITAL", $C225)</t>
        </r>
      </text>
    </comment>
    <comment ref="FR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NET_DEBT_ISSUED", $C225)</t>
        </r>
      </text>
    </comment>
    <comment ref="FS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FILING_CURRENCY", $C225)</t>
        </r>
      </text>
    </comment>
    <comment ref="FT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DATE_IS", $C225)</t>
        </r>
      </text>
    </comment>
    <comment ref="FU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PERIODLENGTH_IS", $C225)</t>
        </r>
      </text>
    </comment>
    <comment ref="FV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MARKETCAP", $FT225)</t>
        </r>
      </text>
    </comment>
    <comment ref="FW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CUSTOM_BETA", $FT225)</t>
        </r>
      </text>
    </comment>
    <comment ref="FX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5YR", $FT225)</t>
        </r>
      </text>
    </comment>
    <comment ref="FY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2YR", $FT225)</t>
        </r>
      </text>
    </comment>
    <comment ref="FZ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5, "IQ_BETA_1YR", $FT225)</t>
        </r>
      </text>
    </comment>
    <comment ref="GC2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5, "IQ_CUSTOM_BETA", "-104W", FT225, , "^N225", "JPY", "H")</t>
        </r>
      </text>
    </comment>
    <comment ref="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V", $C226)</t>
        </r>
      </text>
    </comment>
    <comment ref="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REV", $C226)</t>
        </r>
      </text>
    </comment>
    <comment ref="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REV", $C226)</t>
        </r>
      </text>
    </comment>
    <comment ref="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GS", $C226)</t>
        </r>
      </text>
    </comment>
    <comment ref="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P", $C226)</t>
        </r>
      </text>
    </comment>
    <comment ref="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GA_SUPPL", $C226)</t>
        </r>
      </text>
    </comment>
    <comment ref="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OV_BAD_DEBTS", $C226)</t>
        </r>
      </text>
    </comment>
    <comment ref="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D_EXP", $C226)</t>
        </r>
      </text>
    </comment>
    <comment ref="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SUPPL", $C226)</t>
        </r>
      </text>
    </comment>
    <comment ref="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_INTAN_AMORT", $C226)</t>
        </r>
      </text>
    </comment>
    <comment ref="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OPER", $C226)</t>
        </r>
      </text>
    </comment>
    <comment ref="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THER_OPER", $C226)</t>
        </r>
      </text>
    </comment>
    <comment ref="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PER_INC", $C226)</t>
        </r>
      </text>
    </comment>
    <comment ref="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TEREST_EXP", $C226)</t>
        </r>
      </text>
    </comment>
    <comment ref="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TEREST_INVEST_INC", $C226)</t>
        </r>
      </text>
    </comment>
    <comment ref="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INTEREST_EXP", $C226)</t>
        </r>
      </text>
    </comment>
    <comment ref="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EQUITY", $C226)</t>
        </r>
      </text>
    </comment>
    <comment ref="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CY_GAIN", $C226)</t>
        </r>
      </text>
    </comment>
    <comment ref="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NON_OPER_EXP_SUPPL", $C226)</t>
        </r>
      </text>
    </comment>
    <comment ref="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T_EXCL", $C226)</t>
        </r>
      </text>
    </comment>
    <comment ref="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AIRMENT_GW", $C226)</t>
        </r>
      </text>
    </comment>
    <comment ref="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INVEST", $C226)</t>
        </r>
      </text>
    </comment>
    <comment ref="A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ASSETS", $C226)</t>
        </r>
      </text>
    </comment>
    <comment ref="A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WRITEDOWN", $C226)</t>
        </r>
      </text>
    </comment>
    <comment ref="A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UNUSUAL_SUPPL", $C226)</t>
        </r>
      </text>
    </comment>
    <comment ref="A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T", $C226)</t>
        </r>
      </text>
    </comment>
    <comment ref="A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TAX", $C226)</t>
        </r>
      </text>
    </comment>
    <comment ref="A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ARNING_CO", $C226)</t>
        </r>
      </text>
    </comment>
    <comment ref="A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O", $C226)</t>
        </r>
      </text>
    </comment>
    <comment ref="A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XTRA_ACC_ITEMS", $C226)</t>
        </r>
      </text>
    </comment>
    <comment ref="A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COMPANY", $C226)</t>
        </r>
      </text>
    </comment>
    <comment ref="A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IS", $C226)</t>
        </r>
      </text>
    </comment>
    <comment ref="A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", $C226)</t>
        </r>
      </text>
    </comment>
    <comment ref="A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EF_DIV_OTHER", $C226)</t>
        </r>
      </text>
    </comment>
    <comment ref="A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EPS_INCL", $C226)</t>
        </r>
      </text>
    </comment>
    <comment ref="A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EPS_EXCL", $C226)</t>
        </r>
      </text>
    </comment>
    <comment ref="A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ASIC_WEIGHT", $C226)</t>
        </r>
      </text>
    </comment>
    <comment ref="A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EPS_INCL", $C226)</t>
        </r>
      </text>
    </comment>
    <comment ref="A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EPS_EXCL", $C226)</t>
        </r>
      </text>
    </comment>
    <comment ref="A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LUT_WEIGHT", $C226)</t>
        </r>
      </text>
    </comment>
    <comment ref="A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V_SHARE", $C226)</t>
        </r>
      </text>
    </comment>
    <comment ref="A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6, "IQ_TOTAL_DIV_PAID_CF", $C226)/CIQ($B226, "IQ_NI", $C226)</t>
        </r>
      </text>
    </comment>
    <comment ref="A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DA", $C226)</t>
        </r>
      </text>
    </comment>
    <comment ref="A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A", $C226)</t>
        </r>
      </text>
    </comment>
    <comment ref="A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BIT", $C226)</t>
        </r>
      </text>
    </comment>
    <comment ref="A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FFECT_TAX_RATE", $C226)/100</t>
        </r>
      </text>
    </comment>
    <comment ref="B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DATE_IS", $C226)</t>
        </r>
      </text>
    </comment>
    <comment ref="B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DVERTISING", $C226)</t>
        </r>
      </text>
    </comment>
    <comment ref="B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S_MARKETING", $C226)</t>
        </r>
      </text>
    </comment>
    <comment ref="B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_EXP", $C226)</t>
        </r>
      </text>
    </comment>
    <comment ref="B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D_EXP_FN", $C226)</t>
        </r>
      </text>
    </comment>
    <comment ref="B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RENTAL_EXP", $C226)</t>
        </r>
      </text>
    </comment>
    <comment ref="B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UT_OPER_LEASE_INT_EXP", $C226)</t>
        </r>
      </text>
    </comment>
    <comment ref="B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MPUT_OPER_LEASE_DEPR", $C226)</t>
        </r>
      </text>
    </comment>
    <comment ref="B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EQUIV", $C226)</t>
        </r>
      </text>
    </comment>
    <comment ref="B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INVEST", $C226)</t>
        </r>
      </text>
    </comment>
    <comment ref="B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ST_INVEST", $C226)</t>
        </r>
      </text>
    </comment>
    <comment ref="B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R", $C226)</t>
        </r>
      </text>
    </comment>
    <comment ref="B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RECEIV", $C226)</t>
        </r>
      </text>
    </comment>
    <comment ref="B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NTORY", $C226)</t>
        </r>
      </text>
    </comment>
    <comment ref="B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ASSETS_CURRENT", $C226)</t>
        </r>
      </text>
    </comment>
    <comment ref="B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CA_SUPPL", $C226)</t>
        </r>
      </text>
    </comment>
    <comment ref="B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A", $C226)</t>
        </r>
      </text>
    </comment>
    <comment ref="B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PPE", $C226)</t>
        </r>
      </text>
    </comment>
    <comment ref="B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D", $C226)</t>
        </r>
      </text>
    </comment>
    <comment ref="B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PPE", $C226)</t>
        </r>
      </text>
    </comment>
    <comment ref="B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INVEST", $C226)</t>
        </r>
      </text>
    </comment>
    <comment ref="B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", $C226)</t>
        </r>
      </text>
    </comment>
    <comment ref="B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INTAN", $C226)</t>
        </r>
      </text>
    </comment>
    <comment ref="C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OANS_RECEIV_LT", $C226)</t>
        </r>
      </text>
    </comment>
    <comment ref="C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ASSETS_LT", $C226)</t>
        </r>
      </text>
    </comment>
    <comment ref="C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LT_ASSETS", $C226)</t>
        </r>
      </text>
    </comment>
    <comment ref="C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ASSETS", $C226)</t>
        </r>
      </text>
    </comment>
    <comment ref="C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P", $C226)</t>
        </r>
      </text>
    </comment>
    <comment ref="C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E", $C226)</t>
        </r>
      </text>
    </comment>
    <comment ref="C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", $C226)</t>
        </r>
      </text>
    </comment>
    <comment ref="C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PORT_DEBT", $C226)</t>
        </r>
      </text>
    </comment>
    <comment ref="C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RRENT_PORT_LEASES", $C226)</t>
        </r>
      </text>
    </comment>
    <comment ref="C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TAX_PAY_CURRENT", $C226)</t>
        </r>
      </text>
    </comment>
    <comment ref="C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CL_SUPPL", $C226)</t>
        </r>
      </text>
    </comment>
    <comment ref="C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L", $C226)</t>
        </r>
      </text>
    </comment>
    <comment ref="C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", $C226)</t>
        </r>
      </text>
    </comment>
    <comment ref="C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PITAL_LEASES", $C226)</t>
        </r>
      </text>
    </comment>
    <comment ref="C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NSION", $C226)</t>
        </r>
      </text>
    </comment>
    <comment ref="C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F_TAX_LIAB_LT", $C226)</t>
        </r>
      </text>
    </comment>
    <comment ref="C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LIAB_LT", $C226)</t>
        </r>
      </text>
    </comment>
    <comment ref="C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", $C226)</t>
        </r>
      </text>
    </comment>
    <comment ref="C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", $C226)</t>
        </r>
      </text>
    </comment>
    <comment ref="C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PIC", $C226)</t>
        </r>
      </text>
    </comment>
    <comment ref="C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E", $C226)</t>
        </r>
      </text>
    </comment>
    <comment ref="C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REASURY", $C226)</t>
        </r>
      </text>
    </comment>
    <comment ref="C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EQUITY", $C226)</t>
        </r>
      </text>
    </comment>
    <comment ref="C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COMMON_EQUITY", $C226)</t>
        </r>
      </text>
    </comment>
    <comment ref="C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", $C226)</t>
        </r>
      </text>
    </comment>
    <comment ref="D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EQUITY", $C226)</t>
        </r>
      </text>
    </comment>
    <comment ref="D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LIAB_EQUITY", $C226)</t>
        </r>
      </text>
    </comment>
    <comment ref="D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UTSTANDING_FILING_DATE", $C226)</t>
        </r>
      </text>
    </comment>
    <comment ref="D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OUTSTANDING_BS_DATE", $C226)</t>
        </r>
      </text>
    </comment>
    <comment ref="D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V_SHARE", $C226)</t>
        </r>
      </text>
    </comment>
    <comment ref="D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", $C226)</t>
        </r>
      </text>
    </comment>
    <comment ref="D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", $C226)</t>
        </r>
      </text>
    </comment>
    <comment ref="D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BT_EQUIV_NET_PBO", $C226)</t>
        </r>
      </text>
    </comment>
    <comment ref="D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EBT_EQUIV_OPER_LEASE", $C226)</t>
        </r>
      </text>
    </comment>
    <comment ref="D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TOTAL", $C226)</t>
        </r>
      </text>
    </comment>
    <comment ref="D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EQUITY_METHOD", $C226)</t>
        </r>
      </text>
    </comment>
    <comment ref="D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RAW_INV", $C226)</t>
        </r>
      </text>
    </comment>
    <comment ref="D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WIP_INV", $C226)</t>
        </r>
      </text>
    </comment>
    <comment ref="D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NISHED_INV", $C226)</t>
        </r>
      </text>
    </comment>
    <comment ref="D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AND", $C226)</t>
        </r>
      </text>
    </comment>
    <comment ref="D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UILDINGS", $C226)</t>
        </r>
      </text>
    </comment>
    <comment ref="D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ACHINERY", $C226)</t>
        </r>
      </text>
    </comment>
    <comment ref="D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IP", $C226)</t>
        </r>
      </text>
    </comment>
    <comment ref="D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ULL_TIME", $C226)</t>
        </r>
      </text>
    </comment>
    <comment ref="D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ART_TIME", $C226)</t>
        </r>
      </text>
    </comment>
    <comment ref="D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I_CF", $C226)</t>
        </r>
      </text>
    </comment>
    <comment ref="D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SUPPL_CF", $C226)</t>
        </r>
      </text>
    </comment>
    <comment ref="D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W_INTAN_AMORT_CF", $C226)</t>
        </r>
      </text>
    </comment>
    <comment ref="D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A_CF", $C226)</t>
        </r>
      </text>
    </comment>
    <comment ref="E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INORITY_INTEREST_CF", $C226)</t>
        </r>
      </text>
    </comment>
    <comment ref="E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ASSETS_CF", $C226)</t>
        </r>
      </text>
    </comment>
    <comment ref="E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GAIN_INVEST_CF", $C226)</t>
        </r>
      </text>
    </comment>
    <comment ref="E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ASSET_WRITEDOWN_CF", $C226)</t>
        </r>
      </text>
    </comment>
    <comment ref="E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C_EQUITY_CF", $C226)</t>
        </r>
      </text>
    </comment>
    <comment ref="E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ROV_BAD_DEBTS_CF", $C226)</t>
        </r>
      </text>
    </comment>
    <comment ref="E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OPER_ACT", $C226)</t>
        </r>
      </text>
    </comment>
    <comment ref="E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AR", $C226)</t>
        </r>
      </text>
    </comment>
    <comment ref="E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INVENTORY", $C226)</t>
        </r>
      </text>
    </comment>
    <comment ref="E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AP", $C226)</t>
        </r>
      </text>
    </comment>
    <comment ref="E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OTHER_NET_OPER_ASSETS", $C226)</t>
        </r>
      </text>
    </comment>
    <comment ref="EL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OPER", $C226)</t>
        </r>
      </text>
    </comment>
    <comment ref="E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PEX", $C226)</t>
        </r>
      </text>
    </comment>
    <comment ref="E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_PPE_CF", $C226)</t>
        </r>
      </text>
    </comment>
    <comment ref="E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ACQUIRE_CF", $C226)</t>
        </r>
      </text>
    </comment>
    <comment ref="E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DIVEST_CF", $C226)</t>
        </r>
      </text>
    </comment>
    <comment ref="E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ALE_INTAN_CF", $C226)</t>
        </r>
      </text>
    </comment>
    <comment ref="E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ST_SECURITY_CF", $C226)</t>
        </r>
      </text>
    </comment>
    <comment ref="E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INVEST_LOANS_CF", $C226)</t>
        </r>
      </text>
    </comment>
    <comment ref="E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INVEST_ACT_SUPPL", $C226)</t>
        </r>
      </text>
    </comment>
    <comment ref="E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INVEST", $C226)</t>
        </r>
      </text>
    </comment>
    <comment ref="E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_ISSUED", $C226)</t>
        </r>
      </text>
    </comment>
    <comment ref="E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ISSUED", $C226)</t>
        </r>
      </text>
    </comment>
    <comment ref="E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ISSUED", $C226)</t>
        </r>
      </text>
    </comment>
    <comment ref="E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T_DEBT_REPAID", $C226)</t>
        </r>
      </text>
    </comment>
    <comment ref="E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T_DEBT_REPAID", $C226)</t>
        </r>
      </text>
    </comment>
    <comment ref="FA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EBT_REPAID", $C226)</t>
        </r>
      </text>
    </comment>
    <comment ref="FB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ISSUED", $C226)</t>
        </r>
      </text>
    </comment>
    <comment ref="F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REP", $C226)</t>
        </r>
      </text>
    </comment>
    <comment ref="FD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DIV_CF", $C226)</t>
        </r>
      </text>
    </comment>
    <comment ref="FE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OMMON_PREF_DIV_CF", $C226)</t>
        </r>
      </text>
    </comment>
    <comment ref="FF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TOTAL_DIV_PAID_CF", $C226)</t>
        </r>
      </text>
    </comment>
    <comment ref="FG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SPECIAL_DIV_CF", $C226)</t>
        </r>
      </text>
    </comment>
    <comment ref="FH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OTHER_FINANCE_ACT_SUPPL", $C226)</t>
        </r>
      </text>
    </comment>
    <comment ref="FI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FINAN", $C226)</t>
        </r>
      </text>
    </comment>
    <comment ref="FJ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X", $C226)</t>
        </r>
      </text>
    </comment>
    <comment ref="FK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CHANGE", $C226)</t>
        </r>
      </text>
    </comment>
    <comment ref="FM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INTEREST", $C226)</t>
        </r>
      </text>
    </comment>
    <comment ref="FN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ASH_TAXES", $C226)</t>
        </r>
      </text>
    </comment>
    <comment ref="FO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LEVERED_FCF", $C226)</t>
        </r>
      </text>
    </comment>
    <comment ref="FP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UNLEVERED_FCF", $C226)</t>
        </r>
      </text>
    </comment>
    <comment ref="FQ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HANGE_NET_WORKING_CAPITAL", $C226)</t>
        </r>
      </text>
    </comment>
    <comment ref="FR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NET_DEBT_ISSUED", $C226)</t>
        </r>
      </text>
    </comment>
    <comment ref="FS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FILING_CURRENCY", $C226)</t>
        </r>
      </text>
    </comment>
    <comment ref="FT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DATE_IS", $C226)</t>
        </r>
      </text>
    </comment>
    <comment ref="FU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PERIODLENGTH_IS", $C226)</t>
        </r>
      </text>
    </comment>
    <comment ref="FV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MARKETCAP", $FT226)</t>
        </r>
      </text>
    </comment>
    <comment ref="FW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CUSTOM_BETA", $FT226)</t>
        </r>
      </text>
    </comment>
    <comment ref="FX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5YR", $FT226)</t>
        </r>
      </text>
    </comment>
    <comment ref="FY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2YR", $FT226)</t>
        </r>
      </text>
    </comment>
    <comment ref="FZ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6, "IQ_BETA_1YR", $FT226)</t>
        </r>
      </text>
    </comment>
    <comment ref="GC2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6, "IQ_CUSTOM_BETA", "-104W", FT226, , "^N225", "JPY", "H")</t>
        </r>
      </text>
    </comment>
    <comment ref="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V", $C227)</t>
        </r>
      </text>
    </comment>
    <comment ref="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REV", $C227)</t>
        </r>
      </text>
    </comment>
    <comment ref="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REV", $C227)</t>
        </r>
      </text>
    </comment>
    <comment ref="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GS", $C227)</t>
        </r>
      </text>
    </comment>
    <comment ref="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P", $C227)</t>
        </r>
      </text>
    </comment>
    <comment ref="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GA_SUPPL", $C227)</t>
        </r>
      </text>
    </comment>
    <comment ref="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OV_BAD_DEBTS", $C227)</t>
        </r>
      </text>
    </comment>
    <comment ref="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D_EXP", $C227)</t>
        </r>
      </text>
    </comment>
    <comment ref="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SUPPL", $C227)</t>
        </r>
      </text>
    </comment>
    <comment ref="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_INTAN_AMORT", $C227)</t>
        </r>
      </text>
    </comment>
    <comment ref="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OPER", $C227)</t>
        </r>
      </text>
    </comment>
    <comment ref="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THER_OPER", $C227)</t>
        </r>
      </text>
    </comment>
    <comment ref="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PER_INC", $C227)</t>
        </r>
      </text>
    </comment>
    <comment ref="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TEREST_EXP", $C227)</t>
        </r>
      </text>
    </comment>
    <comment ref="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TEREST_INVEST_INC", $C227)</t>
        </r>
      </text>
    </comment>
    <comment ref="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INTEREST_EXP", $C227)</t>
        </r>
      </text>
    </comment>
    <comment ref="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EQUITY", $C227)</t>
        </r>
      </text>
    </comment>
    <comment ref="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CY_GAIN", $C227)</t>
        </r>
      </text>
    </comment>
    <comment ref="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NON_OPER_EXP_SUPPL", $C227)</t>
        </r>
      </text>
    </comment>
    <comment ref="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T_EXCL", $C227)</t>
        </r>
      </text>
    </comment>
    <comment ref="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AIRMENT_GW", $C227)</t>
        </r>
      </text>
    </comment>
    <comment ref="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INVEST", $C227)</t>
        </r>
      </text>
    </comment>
    <comment ref="A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ASSETS", $C227)</t>
        </r>
      </text>
    </comment>
    <comment ref="A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WRITEDOWN", $C227)</t>
        </r>
      </text>
    </comment>
    <comment ref="A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UNUSUAL_SUPPL", $C227)</t>
        </r>
      </text>
    </comment>
    <comment ref="A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T", $C227)</t>
        </r>
      </text>
    </comment>
    <comment ref="A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TAX", $C227)</t>
        </r>
      </text>
    </comment>
    <comment ref="A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ARNING_CO", $C227)</t>
        </r>
      </text>
    </comment>
    <comment ref="A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O", $C227)</t>
        </r>
      </text>
    </comment>
    <comment ref="A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XTRA_ACC_ITEMS", $C227)</t>
        </r>
      </text>
    </comment>
    <comment ref="A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COMPANY", $C227)</t>
        </r>
      </text>
    </comment>
    <comment ref="A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IS", $C227)</t>
        </r>
      </text>
    </comment>
    <comment ref="A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", $C227)</t>
        </r>
      </text>
    </comment>
    <comment ref="A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EF_DIV_OTHER", $C227)</t>
        </r>
      </text>
    </comment>
    <comment ref="A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EPS_INCL", $C227)</t>
        </r>
      </text>
    </comment>
    <comment ref="A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EPS_EXCL", $C227)</t>
        </r>
      </text>
    </comment>
    <comment ref="A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ASIC_WEIGHT", $C227)</t>
        </r>
      </text>
    </comment>
    <comment ref="A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EPS_INCL", $C227)</t>
        </r>
      </text>
    </comment>
    <comment ref="A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EPS_EXCL", $C227)</t>
        </r>
      </text>
    </comment>
    <comment ref="A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LUT_WEIGHT", $C227)</t>
        </r>
      </text>
    </comment>
    <comment ref="A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V_SHARE", $C227)</t>
        </r>
      </text>
    </comment>
    <comment ref="A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7, "IQ_TOTAL_DIV_PAID_CF", $C227)/CIQ($B227, "IQ_NI", $C227)</t>
        </r>
      </text>
    </comment>
    <comment ref="A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DA", $C227)</t>
        </r>
      </text>
    </comment>
    <comment ref="A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A", $C227)</t>
        </r>
      </text>
    </comment>
    <comment ref="A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BIT", $C227)</t>
        </r>
      </text>
    </comment>
    <comment ref="A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FFECT_TAX_RATE", $C227)/100</t>
        </r>
      </text>
    </comment>
    <comment ref="B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DATE_IS", $C227)</t>
        </r>
      </text>
    </comment>
    <comment ref="B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DVERTISING", $C227)</t>
        </r>
      </text>
    </comment>
    <comment ref="B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S_MARKETING", $C227)</t>
        </r>
      </text>
    </comment>
    <comment ref="B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_EXP", $C227)</t>
        </r>
      </text>
    </comment>
    <comment ref="B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D_EXP_FN", $C227)</t>
        </r>
      </text>
    </comment>
    <comment ref="B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RENTAL_EXP", $C227)</t>
        </r>
      </text>
    </comment>
    <comment ref="B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UT_OPER_LEASE_INT_EXP", $C227)</t>
        </r>
      </text>
    </comment>
    <comment ref="B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MPUT_OPER_LEASE_DEPR", $C227)</t>
        </r>
      </text>
    </comment>
    <comment ref="B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EQUIV", $C227)</t>
        </r>
      </text>
    </comment>
    <comment ref="B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INVEST", $C227)</t>
        </r>
      </text>
    </comment>
    <comment ref="B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ST_INVEST", $C227)</t>
        </r>
      </text>
    </comment>
    <comment ref="B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R", $C227)</t>
        </r>
      </text>
    </comment>
    <comment ref="B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RECEIV", $C227)</t>
        </r>
      </text>
    </comment>
    <comment ref="B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NTORY", $C227)</t>
        </r>
      </text>
    </comment>
    <comment ref="B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ASSETS_CURRENT", $C227)</t>
        </r>
      </text>
    </comment>
    <comment ref="B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CA_SUPPL", $C227)</t>
        </r>
      </text>
    </comment>
    <comment ref="B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A", $C227)</t>
        </r>
      </text>
    </comment>
    <comment ref="B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PPE", $C227)</t>
        </r>
      </text>
    </comment>
    <comment ref="B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D", $C227)</t>
        </r>
      </text>
    </comment>
    <comment ref="B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PPE", $C227)</t>
        </r>
      </text>
    </comment>
    <comment ref="B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INVEST", $C227)</t>
        </r>
      </text>
    </comment>
    <comment ref="B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", $C227)</t>
        </r>
      </text>
    </comment>
    <comment ref="B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INTAN", $C227)</t>
        </r>
      </text>
    </comment>
    <comment ref="C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OANS_RECEIV_LT", $C227)</t>
        </r>
      </text>
    </comment>
    <comment ref="C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ASSETS_LT", $C227)</t>
        </r>
      </text>
    </comment>
    <comment ref="C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LT_ASSETS", $C227)</t>
        </r>
      </text>
    </comment>
    <comment ref="C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ASSETS", $C227)</t>
        </r>
      </text>
    </comment>
    <comment ref="C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P", $C227)</t>
        </r>
      </text>
    </comment>
    <comment ref="C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E", $C227)</t>
        </r>
      </text>
    </comment>
    <comment ref="C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", $C227)</t>
        </r>
      </text>
    </comment>
    <comment ref="C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PORT_DEBT", $C227)</t>
        </r>
      </text>
    </comment>
    <comment ref="C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RRENT_PORT_LEASES", $C227)</t>
        </r>
      </text>
    </comment>
    <comment ref="C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TAX_PAY_CURRENT", $C227)</t>
        </r>
      </text>
    </comment>
    <comment ref="C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CL_SUPPL", $C227)</t>
        </r>
      </text>
    </comment>
    <comment ref="C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L", $C227)</t>
        </r>
      </text>
    </comment>
    <comment ref="C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", $C227)</t>
        </r>
      </text>
    </comment>
    <comment ref="C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PITAL_LEASES", $C227)</t>
        </r>
      </text>
    </comment>
    <comment ref="C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NSION", $C227)</t>
        </r>
      </text>
    </comment>
    <comment ref="C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F_TAX_LIAB_LT", $C227)</t>
        </r>
      </text>
    </comment>
    <comment ref="C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LIAB_LT", $C227)</t>
        </r>
      </text>
    </comment>
    <comment ref="C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", $C227)</t>
        </r>
      </text>
    </comment>
    <comment ref="C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", $C227)</t>
        </r>
      </text>
    </comment>
    <comment ref="C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PIC", $C227)</t>
        </r>
      </text>
    </comment>
    <comment ref="C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E", $C227)</t>
        </r>
      </text>
    </comment>
    <comment ref="C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REASURY", $C227)</t>
        </r>
      </text>
    </comment>
    <comment ref="C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EQUITY", $C227)</t>
        </r>
      </text>
    </comment>
    <comment ref="C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COMMON_EQUITY", $C227)</t>
        </r>
      </text>
    </comment>
    <comment ref="C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", $C227)</t>
        </r>
      </text>
    </comment>
    <comment ref="D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EQUITY", $C227)</t>
        </r>
      </text>
    </comment>
    <comment ref="D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LIAB_EQUITY", $C227)</t>
        </r>
      </text>
    </comment>
    <comment ref="D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UTSTANDING_FILING_DATE", $C227)</t>
        </r>
      </text>
    </comment>
    <comment ref="D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OUTSTANDING_BS_DATE", $C227)</t>
        </r>
      </text>
    </comment>
    <comment ref="D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V_SHARE", $C227)</t>
        </r>
      </text>
    </comment>
    <comment ref="D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", $C227)</t>
        </r>
      </text>
    </comment>
    <comment ref="D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", $C227)</t>
        </r>
      </text>
    </comment>
    <comment ref="D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BT_EQUIV_NET_PBO", $C227)</t>
        </r>
      </text>
    </comment>
    <comment ref="D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EBT_EQUIV_OPER_LEASE", $C227)</t>
        </r>
      </text>
    </comment>
    <comment ref="D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TOTAL", $C227)</t>
        </r>
      </text>
    </comment>
    <comment ref="D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EQUITY_METHOD", $C227)</t>
        </r>
      </text>
    </comment>
    <comment ref="D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RAW_INV", $C227)</t>
        </r>
      </text>
    </comment>
    <comment ref="D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WIP_INV", $C227)</t>
        </r>
      </text>
    </comment>
    <comment ref="D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NISHED_INV", $C227)</t>
        </r>
      </text>
    </comment>
    <comment ref="D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AND", $C227)</t>
        </r>
      </text>
    </comment>
    <comment ref="D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UILDINGS", $C227)</t>
        </r>
      </text>
    </comment>
    <comment ref="D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ACHINERY", $C227)</t>
        </r>
      </text>
    </comment>
    <comment ref="D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IP", $C227)</t>
        </r>
      </text>
    </comment>
    <comment ref="D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ULL_TIME", $C227)</t>
        </r>
      </text>
    </comment>
    <comment ref="D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ART_TIME", $C227)</t>
        </r>
      </text>
    </comment>
    <comment ref="D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I_CF", $C227)</t>
        </r>
      </text>
    </comment>
    <comment ref="D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SUPPL_CF", $C227)</t>
        </r>
      </text>
    </comment>
    <comment ref="D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W_INTAN_AMORT_CF", $C227)</t>
        </r>
      </text>
    </comment>
    <comment ref="D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A_CF", $C227)</t>
        </r>
      </text>
    </comment>
    <comment ref="E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INORITY_INTEREST_CF", $C227)</t>
        </r>
      </text>
    </comment>
    <comment ref="E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ASSETS_CF", $C227)</t>
        </r>
      </text>
    </comment>
    <comment ref="E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GAIN_INVEST_CF", $C227)</t>
        </r>
      </text>
    </comment>
    <comment ref="E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ASSET_WRITEDOWN_CF", $C227)</t>
        </r>
      </text>
    </comment>
    <comment ref="E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C_EQUITY_CF", $C227)</t>
        </r>
      </text>
    </comment>
    <comment ref="E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ROV_BAD_DEBTS_CF", $C227)</t>
        </r>
      </text>
    </comment>
    <comment ref="E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OPER_ACT", $C227)</t>
        </r>
      </text>
    </comment>
    <comment ref="E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AR", $C227)</t>
        </r>
      </text>
    </comment>
    <comment ref="E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INVENTORY", $C227)</t>
        </r>
      </text>
    </comment>
    <comment ref="E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AP", $C227)</t>
        </r>
      </text>
    </comment>
    <comment ref="E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OTHER_NET_OPER_ASSETS", $C227)</t>
        </r>
      </text>
    </comment>
    <comment ref="EL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OPER", $C227)</t>
        </r>
      </text>
    </comment>
    <comment ref="E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PEX", $C227)</t>
        </r>
      </text>
    </comment>
    <comment ref="E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_PPE_CF", $C227)</t>
        </r>
      </text>
    </comment>
    <comment ref="E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ACQUIRE_CF", $C227)</t>
        </r>
      </text>
    </comment>
    <comment ref="E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DIVEST_CF", $C227)</t>
        </r>
      </text>
    </comment>
    <comment ref="E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ALE_INTAN_CF", $C227)</t>
        </r>
      </text>
    </comment>
    <comment ref="E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ST_SECURITY_CF", $C227)</t>
        </r>
      </text>
    </comment>
    <comment ref="E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INVEST_LOANS_CF", $C227)</t>
        </r>
      </text>
    </comment>
    <comment ref="E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INVEST_ACT_SUPPL", $C227)</t>
        </r>
      </text>
    </comment>
    <comment ref="E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INVEST", $C227)</t>
        </r>
      </text>
    </comment>
    <comment ref="E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_ISSUED", $C227)</t>
        </r>
      </text>
    </comment>
    <comment ref="E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ISSUED", $C227)</t>
        </r>
      </text>
    </comment>
    <comment ref="E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ISSUED", $C227)</t>
        </r>
      </text>
    </comment>
    <comment ref="E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T_DEBT_REPAID", $C227)</t>
        </r>
      </text>
    </comment>
    <comment ref="E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T_DEBT_REPAID", $C227)</t>
        </r>
      </text>
    </comment>
    <comment ref="FA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EBT_REPAID", $C227)</t>
        </r>
      </text>
    </comment>
    <comment ref="FB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ISSUED", $C227)</t>
        </r>
      </text>
    </comment>
    <comment ref="F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REP", $C227)</t>
        </r>
      </text>
    </comment>
    <comment ref="FD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DIV_CF", $C227)</t>
        </r>
      </text>
    </comment>
    <comment ref="FE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OMMON_PREF_DIV_CF", $C227)</t>
        </r>
      </text>
    </comment>
    <comment ref="FF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TOTAL_DIV_PAID_CF", $C227)</t>
        </r>
      </text>
    </comment>
    <comment ref="FG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SPECIAL_DIV_CF", $C227)</t>
        </r>
      </text>
    </comment>
    <comment ref="FH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OTHER_FINANCE_ACT_SUPPL", $C227)</t>
        </r>
      </text>
    </comment>
    <comment ref="FI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FINAN", $C227)</t>
        </r>
      </text>
    </comment>
    <comment ref="FJ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X", $C227)</t>
        </r>
      </text>
    </comment>
    <comment ref="FK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CHANGE", $C227)</t>
        </r>
      </text>
    </comment>
    <comment ref="FM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INTEREST", $C227)</t>
        </r>
      </text>
    </comment>
    <comment ref="FN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ASH_TAXES", $C227)</t>
        </r>
      </text>
    </comment>
    <comment ref="FO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LEVERED_FCF", $C227)</t>
        </r>
      </text>
    </comment>
    <comment ref="FP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UNLEVERED_FCF", $C227)</t>
        </r>
      </text>
    </comment>
    <comment ref="FQ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HANGE_NET_WORKING_CAPITAL", $C227)</t>
        </r>
      </text>
    </comment>
    <comment ref="FR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NET_DEBT_ISSUED", $C227)</t>
        </r>
      </text>
    </comment>
    <comment ref="FS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FILING_CURRENCY", $C227)</t>
        </r>
      </text>
    </comment>
    <comment ref="FT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DATE_IS", $C227)</t>
        </r>
      </text>
    </comment>
    <comment ref="FU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PERIODLENGTH_IS", $C227)</t>
        </r>
      </text>
    </comment>
    <comment ref="FV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MARKETCAP", $FT227)</t>
        </r>
      </text>
    </comment>
    <comment ref="FW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CUSTOM_BETA", $FT227)</t>
        </r>
      </text>
    </comment>
    <comment ref="FX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5YR", $FT227)</t>
        </r>
      </text>
    </comment>
    <comment ref="FY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2YR", $FT227)</t>
        </r>
      </text>
    </comment>
    <comment ref="FZ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7, "IQ_BETA_1YR", $FT227)</t>
        </r>
      </text>
    </comment>
    <comment ref="GC2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7, "IQ_CUSTOM_BETA", "-104W", FT227, , "^N225", "JPY", "H")</t>
        </r>
      </text>
    </comment>
    <comment ref="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V", $C228)</t>
        </r>
      </text>
    </comment>
    <comment ref="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REV", $C228)</t>
        </r>
      </text>
    </comment>
    <comment ref="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REV", $C228)</t>
        </r>
      </text>
    </comment>
    <comment ref="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GS", $C228)</t>
        </r>
      </text>
    </comment>
    <comment ref="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P", $C228)</t>
        </r>
      </text>
    </comment>
    <comment ref="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GA_SUPPL", $C228)</t>
        </r>
      </text>
    </comment>
    <comment ref="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OV_BAD_DEBTS", $C228)</t>
        </r>
      </text>
    </comment>
    <comment ref="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D_EXP", $C228)</t>
        </r>
      </text>
    </comment>
    <comment ref="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SUPPL", $C228)</t>
        </r>
      </text>
    </comment>
    <comment ref="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_INTAN_AMORT", $C228)</t>
        </r>
      </text>
    </comment>
    <comment ref="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OPER", $C228)</t>
        </r>
      </text>
    </comment>
    <comment ref="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THER_OPER", $C228)</t>
        </r>
      </text>
    </comment>
    <comment ref="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PER_INC", $C228)</t>
        </r>
      </text>
    </comment>
    <comment ref="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TEREST_EXP", $C228)</t>
        </r>
      </text>
    </comment>
    <comment ref="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TEREST_INVEST_INC", $C228)</t>
        </r>
      </text>
    </comment>
    <comment ref="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INTEREST_EXP", $C228)</t>
        </r>
      </text>
    </comment>
    <comment ref="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EQUITY", $C228)</t>
        </r>
      </text>
    </comment>
    <comment ref="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CY_GAIN", $C228)</t>
        </r>
      </text>
    </comment>
    <comment ref="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NON_OPER_EXP_SUPPL", $C228)</t>
        </r>
      </text>
    </comment>
    <comment ref="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T_EXCL", $C228)</t>
        </r>
      </text>
    </comment>
    <comment ref="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AIRMENT_GW", $C228)</t>
        </r>
      </text>
    </comment>
    <comment ref="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INVEST", $C228)</t>
        </r>
      </text>
    </comment>
    <comment ref="A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ASSETS", $C228)</t>
        </r>
      </text>
    </comment>
    <comment ref="A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WRITEDOWN", $C228)</t>
        </r>
      </text>
    </comment>
    <comment ref="A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UNUSUAL_SUPPL", $C228)</t>
        </r>
      </text>
    </comment>
    <comment ref="A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T", $C228)</t>
        </r>
      </text>
    </comment>
    <comment ref="A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TAX", $C228)</t>
        </r>
      </text>
    </comment>
    <comment ref="A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ARNING_CO", $C228)</t>
        </r>
      </text>
    </comment>
    <comment ref="A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O", $C228)</t>
        </r>
      </text>
    </comment>
    <comment ref="A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XTRA_ACC_ITEMS", $C228)</t>
        </r>
      </text>
    </comment>
    <comment ref="A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COMPANY", $C228)</t>
        </r>
      </text>
    </comment>
    <comment ref="A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IS", $C228)</t>
        </r>
      </text>
    </comment>
    <comment ref="A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", $C228)</t>
        </r>
      </text>
    </comment>
    <comment ref="A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EF_DIV_OTHER", $C228)</t>
        </r>
      </text>
    </comment>
    <comment ref="A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EPS_INCL", $C228)</t>
        </r>
      </text>
    </comment>
    <comment ref="A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EPS_EXCL", $C228)</t>
        </r>
      </text>
    </comment>
    <comment ref="A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ASIC_WEIGHT", $C228)</t>
        </r>
      </text>
    </comment>
    <comment ref="A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EPS_INCL", $C228)</t>
        </r>
      </text>
    </comment>
    <comment ref="A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EPS_EXCL", $C228)</t>
        </r>
      </text>
    </comment>
    <comment ref="A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LUT_WEIGHT", $C228)</t>
        </r>
      </text>
    </comment>
    <comment ref="A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V_SHARE", $C228)</t>
        </r>
      </text>
    </comment>
    <comment ref="A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8, "IQ_TOTAL_DIV_PAID_CF", $C228)/CIQ($B228, "IQ_NI", $C228)</t>
        </r>
      </text>
    </comment>
    <comment ref="A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DA", $C228)</t>
        </r>
      </text>
    </comment>
    <comment ref="A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A", $C228)</t>
        </r>
      </text>
    </comment>
    <comment ref="A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BIT", $C228)</t>
        </r>
      </text>
    </comment>
    <comment ref="A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FFECT_TAX_RATE", $C228)/100</t>
        </r>
      </text>
    </comment>
    <comment ref="B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DATE_IS", $C228)</t>
        </r>
      </text>
    </comment>
    <comment ref="B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DVERTISING", $C228)</t>
        </r>
      </text>
    </comment>
    <comment ref="B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S_MARKETING", $C228)</t>
        </r>
      </text>
    </comment>
    <comment ref="B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_EXP", $C228)</t>
        </r>
      </text>
    </comment>
    <comment ref="B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D_EXP_FN", $C228)</t>
        </r>
      </text>
    </comment>
    <comment ref="B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RENTAL_EXP", $C228)</t>
        </r>
      </text>
    </comment>
    <comment ref="B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UT_OPER_LEASE_INT_EXP", $C228)</t>
        </r>
      </text>
    </comment>
    <comment ref="B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MPUT_OPER_LEASE_DEPR", $C228)</t>
        </r>
      </text>
    </comment>
    <comment ref="B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EQUIV", $C228)</t>
        </r>
      </text>
    </comment>
    <comment ref="B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INVEST", $C228)</t>
        </r>
      </text>
    </comment>
    <comment ref="B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ST_INVEST", $C228)</t>
        </r>
      </text>
    </comment>
    <comment ref="B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R", $C228)</t>
        </r>
      </text>
    </comment>
    <comment ref="B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RECEIV", $C228)</t>
        </r>
      </text>
    </comment>
    <comment ref="B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NTORY", $C228)</t>
        </r>
      </text>
    </comment>
    <comment ref="B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ASSETS_CURRENT", $C228)</t>
        </r>
      </text>
    </comment>
    <comment ref="B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CA_SUPPL", $C228)</t>
        </r>
      </text>
    </comment>
    <comment ref="B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A", $C228)</t>
        </r>
      </text>
    </comment>
    <comment ref="B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PPE", $C228)</t>
        </r>
      </text>
    </comment>
    <comment ref="B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D", $C228)</t>
        </r>
      </text>
    </comment>
    <comment ref="B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PPE", $C228)</t>
        </r>
      </text>
    </comment>
    <comment ref="B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INVEST", $C228)</t>
        </r>
      </text>
    </comment>
    <comment ref="B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", $C228)</t>
        </r>
      </text>
    </comment>
    <comment ref="B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INTAN", $C228)</t>
        </r>
      </text>
    </comment>
    <comment ref="C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OANS_RECEIV_LT", $C228)</t>
        </r>
      </text>
    </comment>
    <comment ref="C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ASSETS_LT", $C228)</t>
        </r>
      </text>
    </comment>
    <comment ref="C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LT_ASSETS", $C228)</t>
        </r>
      </text>
    </comment>
    <comment ref="C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ASSETS", $C228)</t>
        </r>
      </text>
    </comment>
    <comment ref="C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P", $C228)</t>
        </r>
      </text>
    </comment>
    <comment ref="C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E", $C228)</t>
        </r>
      </text>
    </comment>
    <comment ref="C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", $C228)</t>
        </r>
      </text>
    </comment>
    <comment ref="C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PORT_DEBT", $C228)</t>
        </r>
      </text>
    </comment>
    <comment ref="C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RRENT_PORT_LEASES", $C228)</t>
        </r>
      </text>
    </comment>
    <comment ref="C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TAX_PAY_CURRENT", $C228)</t>
        </r>
      </text>
    </comment>
    <comment ref="C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CL_SUPPL", $C228)</t>
        </r>
      </text>
    </comment>
    <comment ref="C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L", $C228)</t>
        </r>
      </text>
    </comment>
    <comment ref="C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", $C228)</t>
        </r>
      </text>
    </comment>
    <comment ref="C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PITAL_LEASES", $C228)</t>
        </r>
      </text>
    </comment>
    <comment ref="C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NSION", $C228)</t>
        </r>
      </text>
    </comment>
    <comment ref="C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F_TAX_LIAB_LT", $C228)</t>
        </r>
      </text>
    </comment>
    <comment ref="C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LIAB_LT", $C228)</t>
        </r>
      </text>
    </comment>
    <comment ref="C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", $C228)</t>
        </r>
      </text>
    </comment>
    <comment ref="C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", $C228)</t>
        </r>
      </text>
    </comment>
    <comment ref="C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PIC", $C228)</t>
        </r>
      </text>
    </comment>
    <comment ref="C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E", $C228)</t>
        </r>
      </text>
    </comment>
    <comment ref="C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REASURY", $C228)</t>
        </r>
      </text>
    </comment>
    <comment ref="C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EQUITY", $C228)</t>
        </r>
      </text>
    </comment>
    <comment ref="C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COMMON_EQUITY", $C228)</t>
        </r>
      </text>
    </comment>
    <comment ref="C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", $C228)</t>
        </r>
      </text>
    </comment>
    <comment ref="D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EQUITY", $C228)</t>
        </r>
      </text>
    </comment>
    <comment ref="D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LIAB_EQUITY", $C228)</t>
        </r>
      </text>
    </comment>
    <comment ref="D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UTSTANDING_FILING_DATE", $C228)</t>
        </r>
      </text>
    </comment>
    <comment ref="D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OUTSTANDING_BS_DATE", $C228)</t>
        </r>
      </text>
    </comment>
    <comment ref="D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V_SHARE", $C228)</t>
        </r>
      </text>
    </comment>
    <comment ref="D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", $C228)</t>
        </r>
      </text>
    </comment>
    <comment ref="D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", $C228)</t>
        </r>
      </text>
    </comment>
    <comment ref="D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BT_EQUIV_NET_PBO", $C228)</t>
        </r>
      </text>
    </comment>
    <comment ref="D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EBT_EQUIV_OPER_LEASE", $C228)</t>
        </r>
      </text>
    </comment>
    <comment ref="D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TOTAL", $C228)</t>
        </r>
      </text>
    </comment>
    <comment ref="D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EQUITY_METHOD", $C228)</t>
        </r>
      </text>
    </comment>
    <comment ref="D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RAW_INV", $C228)</t>
        </r>
      </text>
    </comment>
    <comment ref="D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WIP_INV", $C228)</t>
        </r>
      </text>
    </comment>
    <comment ref="D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NISHED_INV", $C228)</t>
        </r>
      </text>
    </comment>
    <comment ref="D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AND", $C228)</t>
        </r>
      </text>
    </comment>
    <comment ref="D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UILDINGS", $C228)</t>
        </r>
      </text>
    </comment>
    <comment ref="D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ACHINERY", $C228)</t>
        </r>
      </text>
    </comment>
    <comment ref="D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IP", $C228)</t>
        </r>
      </text>
    </comment>
    <comment ref="D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ULL_TIME", $C228)</t>
        </r>
      </text>
    </comment>
    <comment ref="D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ART_TIME", $C228)</t>
        </r>
      </text>
    </comment>
    <comment ref="D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I_CF", $C228)</t>
        </r>
      </text>
    </comment>
    <comment ref="D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SUPPL_CF", $C228)</t>
        </r>
      </text>
    </comment>
    <comment ref="D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W_INTAN_AMORT_CF", $C228)</t>
        </r>
      </text>
    </comment>
    <comment ref="D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A_CF", $C228)</t>
        </r>
      </text>
    </comment>
    <comment ref="E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INORITY_INTEREST_CF", $C228)</t>
        </r>
      </text>
    </comment>
    <comment ref="E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ASSETS_CF", $C228)</t>
        </r>
      </text>
    </comment>
    <comment ref="E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GAIN_INVEST_CF", $C228)</t>
        </r>
      </text>
    </comment>
    <comment ref="E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ASSET_WRITEDOWN_CF", $C228)</t>
        </r>
      </text>
    </comment>
    <comment ref="E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C_EQUITY_CF", $C228)</t>
        </r>
      </text>
    </comment>
    <comment ref="E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ROV_BAD_DEBTS_CF", $C228)</t>
        </r>
      </text>
    </comment>
    <comment ref="E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OPER_ACT", $C228)</t>
        </r>
      </text>
    </comment>
    <comment ref="E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AR", $C228)</t>
        </r>
      </text>
    </comment>
    <comment ref="E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INVENTORY", $C228)</t>
        </r>
      </text>
    </comment>
    <comment ref="E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AP", $C228)</t>
        </r>
      </text>
    </comment>
    <comment ref="E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OTHER_NET_OPER_ASSETS", $C228)</t>
        </r>
      </text>
    </comment>
    <comment ref="EL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OPER", $C228)</t>
        </r>
      </text>
    </comment>
    <comment ref="E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PEX", $C228)</t>
        </r>
      </text>
    </comment>
    <comment ref="E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_PPE_CF", $C228)</t>
        </r>
      </text>
    </comment>
    <comment ref="E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ACQUIRE_CF", $C228)</t>
        </r>
      </text>
    </comment>
    <comment ref="E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DIVEST_CF", $C228)</t>
        </r>
      </text>
    </comment>
    <comment ref="E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ALE_INTAN_CF", $C228)</t>
        </r>
      </text>
    </comment>
    <comment ref="E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ST_SECURITY_CF", $C228)</t>
        </r>
      </text>
    </comment>
    <comment ref="E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INVEST_LOANS_CF", $C228)</t>
        </r>
      </text>
    </comment>
    <comment ref="E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INVEST_ACT_SUPPL", $C228)</t>
        </r>
      </text>
    </comment>
    <comment ref="E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INVEST", $C228)</t>
        </r>
      </text>
    </comment>
    <comment ref="E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_ISSUED", $C228)</t>
        </r>
      </text>
    </comment>
    <comment ref="E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ISSUED", $C228)</t>
        </r>
      </text>
    </comment>
    <comment ref="E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ISSUED", $C228)</t>
        </r>
      </text>
    </comment>
    <comment ref="E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T_DEBT_REPAID", $C228)</t>
        </r>
      </text>
    </comment>
    <comment ref="E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T_DEBT_REPAID", $C228)</t>
        </r>
      </text>
    </comment>
    <comment ref="FA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EBT_REPAID", $C228)</t>
        </r>
      </text>
    </comment>
    <comment ref="FB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ISSUED", $C228)</t>
        </r>
      </text>
    </comment>
    <comment ref="F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REP", $C228)</t>
        </r>
      </text>
    </comment>
    <comment ref="FD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DIV_CF", $C228)</t>
        </r>
      </text>
    </comment>
    <comment ref="FE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OMMON_PREF_DIV_CF", $C228)</t>
        </r>
      </text>
    </comment>
    <comment ref="FF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TOTAL_DIV_PAID_CF", $C228)</t>
        </r>
      </text>
    </comment>
    <comment ref="FG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SPECIAL_DIV_CF", $C228)</t>
        </r>
      </text>
    </comment>
    <comment ref="FH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OTHER_FINANCE_ACT_SUPPL", $C228)</t>
        </r>
      </text>
    </comment>
    <comment ref="FI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FINAN", $C228)</t>
        </r>
      </text>
    </comment>
    <comment ref="FJ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X", $C228)</t>
        </r>
      </text>
    </comment>
    <comment ref="FK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CHANGE", $C228)</t>
        </r>
      </text>
    </comment>
    <comment ref="FM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INTEREST", $C228)</t>
        </r>
      </text>
    </comment>
    <comment ref="FN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ASH_TAXES", $C228)</t>
        </r>
      </text>
    </comment>
    <comment ref="FO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LEVERED_FCF", $C228)</t>
        </r>
      </text>
    </comment>
    <comment ref="FP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UNLEVERED_FCF", $C228)</t>
        </r>
      </text>
    </comment>
    <comment ref="FQ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HANGE_NET_WORKING_CAPITAL", $C228)</t>
        </r>
      </text>
    </comment>
    <comment ref="FR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NET_DEBT_ISSUED", $C228)</t>
        </r>
      </text>
    </comment>
    <comment ref="FS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FILING_CURRENCY", $C228)</t>
        </r>
      </text>
    </comment>
    <comment ref="FT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DATE_IS", $C228)</t>
        </r>
      </text>
    </comment>
    <comment ref="FU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PERIODLENGTH_IS", $C228)</t>
        </r>
      </text>
    </comment>
    <comment ref="FV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MARKETCAP", $FT228)</t>
        </r>
      </text>
    </comment>
    <comment ref="FW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CUSTOM_BETA", $FT228)</t>
        </r>
      </text>
    </comment>
    <comment ref="FX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5YR", $FT228)</t>
        </r>
      </text>
    </comment>
    <comment ref="FY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2YR", $FT228)</t>
        </r>
      </text>
    </comment>
    <comment ref="FZ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8, "IQ_BETA_1YR", $FT228)</t>
        </r>
      </text>
    </comment>
    <comment ref="GC2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8, "IQ_CUSTOM_BETA", "-104W", FT228, , "^N225", "JPY", "H")</t>
        </r>
      </text>
    </comment>
    <comment ref="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V", $C229)</t>
        </r>
      </text>
    </comment>
    <comment ref="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REV", $C229)</t>
        </r>
      </text>
    </comment>
    <comment ref="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REV", $C229)</t>
        </r>
      </text>
    </comment>
    <comment ref="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GS", $C229)</t>
        </r>
      </text>
    </comment>
    <comment ref="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P", $C229)</t>
        </r>
      </text>
    </comment>
    <comment ref="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GA_SUPPL", $C229)</t>
        </r>
      </text>
    </comment>
    <comment ref="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OV_BAD_DEBTS", $C229)</t>
        </r>
      </text>
    </comment>
    <comment ref="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D_EXP", $C229)</t>
        </r>
      </text>
    </comment>
    <comment ref="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SUPPL", $C229)</t>
        </r>
      </text>
    </comment>
    <comment ref="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_INTAN_AMORT", $C229)</t>
        </r>
      </text>
    </comment>
    <comment ref="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OPER", $C229)</t>
        </r>
      </text>
    </comment>
    <comment ref="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THER_OPER", $C229)</t>
        </r>
      </text>
    </comment>
    <comment ref="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PER_INC", $C229)</t>
        </r>
      </text>
    </comment>
    <comment ref="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TEREST_EXP", $C229)</t>
        </r>
      </text>
    </comment>
    <comment ref="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TEREST_INVEST_INC", $C229)</t>
        </r>
      </text>
    </comment>
    <comment ref="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INTEREST_EXP", $C229)</t>
        </r>
      </text>
    </comment>
    <comment ref="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EQUITY", $C229)</t>
        </r>
      </text>
    </comment>
    <comment ref="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CY_GAIN", $C229)</t>
        </r>
      </text>
    </comment>
    <comment ref="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NON_OPER_EXP_SUPPL", $C229)</t>
        </r>
      </text>
    </comment>
    <comment ref="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T_EXCL", $C229)</t>
        </r>
      </text>
    </comment>
    <comment ref="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AIRMENT_GW", $C229)</t>
        </r>
      </text>
    </comment>
    <comment ref="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INVEST", $C229)</t>
        </r>
      </text>
    </comment>
    <comment ref="A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ASSETS", $C229)</t>
        </r>
      </text>
    </comment>
    <comment ref="A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WRITEDOWN", $C229)</t>
        </r>
      </text>
    </comment>
    <comment ref="A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UNUSUAL_SUPPL", $C229)</t>
        </r>
      </text>
    </comment>
    <comment ref="A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T", $C229)</t>
        </r>
      </text>
    </comment>
    <comment ref="A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TAX", $C229)</t>
        </r>
      </text>
    </comment>
    <comment ref="A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ARNING_CO", $C229)</t>
        </r>
      </text>
    </comment>
    <comment ref="A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O", $C229)</t>
        </r>
      </text>
    </comment>
    <comment ref="A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XTRA_ACC_ITEMS", $C229)</t>
        </r>
      </text>
    </comment>
    <comment ref="A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COMPANY", $C229)</t>
        </r>
      </text>
    </comment>
    <comment ref="A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IS", $C229)</t>
        </r>
      </text>
    </comment>
    <comment ref="A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", $C229)</t>
        </r>
      </text>
    </comment>
    <comment ref="A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EF_DIV_OTHER", $C229)</t>
        </r>
      </text>
    </comment>
    <comment ref="A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EPS_INCL", $C229)</t>
        </r>
      </text>
    </comment>
    <comment ref="A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EPS_EXCL", $C229)</t>
        </r>
      </text>
    </comment>
    <comment ref="A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ASIC_WEIGHT", $C229)</t>
        </r>
      </text>
    </comment>
    <comment ref="A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EPS_INCL", $C229)</t>
        </r>
      </text>
    </comment>
    <comment ref="A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EPS_EXCL", $C229)</t>
        </r>
      </text>
    </comment>
    <comment ref="A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LUT_WEIGHT", $C229)</t>
        </r>
      </text>
    </comment>
    <comment ref="A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V_SHARE", $C229)</t>
        </r>
      </text>
    </comment>
    <comment ref="A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9, "IQ_TOTAL_DIV_PAID_CF", $C229)/CIQ($B229, "IQ_NI", $C229)</t>
        </r>
      </text>
    </comment>
    <comment ref="A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DA", $C229)</t>
        </r>
      </text>
    </comment>
    <comment ref="A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A", $C229)</t>
        </r>
      </text>
    </comment>
    <comment ref="A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BIT", $C229)</t>
        </r>
      </text>
    </comment>
    <comment ref="A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FFECT_TAX_RATE", $C229)/100</t>
        </r>
      </text>
    </comment>
    <comment ref="B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DATE_IS", $C229)</t>
        </r>
      </text>
    </comment>
    <comment ref="B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DVERTISING", $C229)</t>
        </r>
      </text>
    </comment>
    <comment ref="B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S_MARKETING", $C229)</t>
        </r>
      </text>
    </comment>
    <comment ref="B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_EXP", $C229)</t>
        </r>
      </text>
    </comment>
    <comment ref="B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D_EXP_FN", $C229)</t>
        </r>
      </text>
    </comment>
    <comment ref="B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RENTAL_EXP", $C229)</t>
        </r>
      </text>
    </comment>
    <comment ref="B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UT_OPER_LEASE_INT_EXP", $C229)</t>
        </r>
      </text>
    </comment>
    <comment ref="B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MPUT_OPER_LEASE_DEPR", $C229)</t>
        </r>
      </text>
    </comment>
    <comment ref="B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EQUIV", $C229)</t>
        </r>
      </text>
    </comment>
    <comment ref="B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INVEST", $C229)</t>
        </r>
      </text>
    </comment>
    <comment ref="B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ST_INVEST", $C229)</t>
        </r>
      </text>
    </comment>
    <comment ref="B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R", $C229)</t>
        </r>
      </text>
    </comment>
    <comment ref="B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RECEIV", $C229)</t>
        </r>
      </text>
    </comment>
    <comment ref="B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NTORY", $C229)</t>
        </r>
      </text>
    </comment>
    <comment ref="B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ASSETS_CURRENT", $C229)</t>
        </r>
      </text>
    </comment>
    <comment ref="B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CA_SUPPL", $C229)</t>
        </r>
      </text>
    </comment>
    <comment ref="B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A", $C229)</t>
        </r>
      </text>
    </comment>
    <comment ref="B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PPE", $C229)</t>
        </r>
      </text>
    </comment>
    <comment ref="B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D", $C229)</t>
        </r>
      </text>
    </comment>
    <comment ref="B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PPE", $C229)</t>
        </r>
      </text>
    </comment>
    <comment ref="B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INVEST", $C229)</t>
        </r>
      </text>
    </comment>
    <comment ref="B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", $C229)</t>
        </r>
      </text>
    </comment>
    <comment ref="B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INTAN", $C229)</t>
        </r>
      </text>
    </comment>
    <comment ref="C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OANS_RECEIV_LT", $C229)</t>
        </r>
      </text>
    </comment>
    <comment ref="C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ASSETS_LT", $C229)</t>
        </r>
      </text>
    </comment>
    <comment ref="C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LT_ASSETS", $C229)</t>
        </r>
      </text>
    </comment>
    <comment ref="C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ASSETS", $C229)</t>
        </r>
      </text>
    </comment>
    <comment ref="C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P", $C229)</t>
        </r>
      </text>
    </comment>
    <comment ref="C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E", $C229)</t>
        </r>
      </text>
    </comment>
    <comment ref="C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", $C229)</t>
        </r>
      </text>
    </comment>
    <comment ref="C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PORT_DEBT", $C229)</t>
        </r>
      </text>
    </comment>
    <comment ref="C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RRENT_PORT_LEASES", $C229)</t>
        </r>
      </text>
    </comment>
    <comment ref="C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TAX_PAY_CURRENT", $C229)</t>
        </r>
      </text>
    </comment>
    <comment ref="C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CL_SUPPL", $C229)</t>
        </r>
      </text>
    </comment>
    <comment ref="C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L", $C229)</t>
        </r>
      </text>
    </comment>
    <comment ref="C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", $C229)</t>
        </r>
      </text>
    </comment>
    <comment ref="C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PITAL_LEASES", $C229)</t>
        </r>
      </text>
    </comment>
    <comment ref="C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NSION", $C229)</t>
        </r>
      </text>
    </comment>
    <comment ref="C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F_TAX_LIAB_LT", $C229)</t>
        </r>
      </text>
    </comment>
    <comment ref="C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LIAB_LT", $C229)</t>
        </r>
      </text>
    </comment>
    <comment ref="C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", $C229)</t>
        </r>
      </text>
    </comment>
    <comment ref="C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", $C229)</t>
        </r>
      </text>
    </comment>
    <comment ref="C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PIC", $C229)</t>
        </r>
      </text>
    </comment>
    <comment ref="C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E", $C229)</t>
        </r>
      </text>
    </comment>
    <comment ref="C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REASURY", $C229)</t>
        </r>
      </text>
    </comment>
    <comment ref="C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EQUITY", $C229)</t>
        </r>
      </text>
    </comment>
    <comment ref="C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COMMON_EQUITY", $C229)</t>
        </r>
      </text>
    </comment>
    <comment ref="C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", $C229)</t>
        </r>
      </text>
    </comment>
    <comment ref="D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EQUITY", $C229)</t>
        </r>
      </text>
    </comment>
    <comment ref="D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LIAB_EQUITY", $C229)</t>
        </r>
      </text>
    </comment>
    <comment ref="D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UTSTANDING_FILING_DATE", $C229)</t>
        </r>
      </text>
    </comment>
    <comment ref="D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OUTSTANDING_BS_DATE", $C229)</t>
        </r>
      </text>
    </comment>
    <comment ref="D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V_SHARE", $C229)</t>
        </r>
      </text>
    </comment>
    <comment ref="D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", $C229)</t>
        </r>
      </text>
    </comment>
    <comment ref="D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", $C229)</t>
        </r>
      </text>
    </comment>
    <comment ref="D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BT_EQUIV_NET_PBO", $C229)</t>
        </r>
      </text>
    </comment>
    <comment ref="D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EBT_EQUIV_OPER_LEASE", $C229)</t>
        </r>
      </text>
    </comment>
    <comment ref="D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TOTAL", $C229)</t>
        </r>
      </text>
    </comment>
    <comment ref="D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EQUITY_METHOD", $C229)</t>
        </r>
      </text>
    </comment>
    <comment ref="D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RAW_INV", $C229)</t>
        </r>
      </text>
    </comment>
    <comment ref="D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WIP_INV", $C229)</t>
        </r>
      </text>
    </comment>
    <comment ref="D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NISHED_INV", $C229)</t>
        </r>
      </text>
    </comment>
    <comment ref="D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AND", $C229)</t>
        </r>
      </text>
    </comment>
    <comment ref="D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UILDINGS", $C229)</t>
        </r>
      </text>
    </comment>
    <comment ref="D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ACHINERY", $C229)</t>
        </r>
      </text>
    </comment>
    <comment ref="D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IP", $C229)</t>
        </r>
      </text>
    </comment>
    <comment ref="D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ULL_TIME", $C229)</t>
        </r>
      </text>
    </comment>
    <comment ref="D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ART_TIME", $C229)</t>
        </r>
      </text>
    </comment>
    <comment ref="D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I_CF", $C229)</t>
        </r>
      </text>
    </comment>
    <comment ref="D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SUPPL_CF", $C229)</t>
        </r>
      </text>
    </comment>
    <comment ref="D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W_INTAN_AMORT_CF", $C229)</t>
        </r>
      </text>
    </comment>
    <comment ref="D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A_CF", $C229)</t>
        </r>
      </text>
    </comment>
    <comment ref="E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INORITY_INTEREST_CF", $C229)</t>
        </r>
      </text>
    </comment>
    <comment ref="E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ASSETS_CF", $C229)</t>
        </r>
      </text>
    </comment>
    <comment ref="E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GAIN_INVEST_CF", $C229)</t>
        </r>
      </text>
    </comment>
    <comment ref="E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ASSET_WRITEDOWN_CF", $C229)</t>
        </r>
      </text>
    </comment>
    <comment ref="E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C_EQUITY_CF", $C229)</t>
        </r>
      </text>
    </comment>
    <comment ref="E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ROV_BAD_DEBTS_CF", $C229)</t>
        </r>
      </text>
    </comment>
    <comment ref="E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OPER_ACT", $C229)</t>
        </r>
      </text>
    </comment>
    <comment ref="E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AR", $C229)</t>
        </r>
      </text>
    </comment>
    <comment ref="E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INVENTORY", $C229)</t>
        </r>
      </text>
    </comment>
    <comment ref="E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AP", $C229)</t>
        </r>
      </text>
    </comment>
    <comment ref="E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OTHER_NET_OPER_ASSETS", $C229)</t>
        </r>
      </text>
    </comment>
    <comment ref="EL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OPER", $C229)</t>
        </r>
      </text>
    </comment>
    <comment ref="E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PEX", $C229)</t>
        </r>
      </text>
    </comment>
    <comment ref="E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_PPE_CF", $C229)</t>
        </r>
      </text>
    </comment>
    <comment ref="E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ACQUIRE_CF", $C229)</t>
        </r>
      </text>
    </comment>
    <comment ref="E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DIVEST_CF", $C229)</t>
        </r>
      </text>
    </comment>
    <comment ref="E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ALE_INTAN_CF", $C229)</t>
        </r>
      </text>
    </comment>
    <comment ref="E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ST_SECURITY_CF", $C229)</t>
        </r>
      </text>
    </comment>
    <comment ref="E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INVEST_LOANS_CF", $C229)</t>
        </r>
      </text>
    </comment>
    <comment ref="E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INVEST_ACT_SUPPL", $C229)</t>
        </r>
      </text>
    </comment>
    <comment ref="E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INVEST", $C229)</t>
        </r>
      </text>
    </comment>
    <comment ref="E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_ISSUED", $C229)</t>
        </r>
      </text>
    </comment>
    <comment ref="E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ISSUED", $C229)</t>
        </r>
      </text>
    </comment>
    <comment ref="E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ISSUED", $C229)</t>
        </r>
      </text>
    </comment>
    <comment ref="E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T_DEBT_REPAID", $C229)</t>
        </r>
      </text>
    </comment>
    <comment ref="E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T_DEBT_REPAID", $C229)</t>
        </r>
      </text>
    </comment>
    <comment ref="FA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EBT_REPAID", $C229)</t>
        </r>
      </text>
    </comment>
    <comment ref="FB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ISSUED", $C229)</t>
        </r>
      </text>
    </comment>
    <comment ref="F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REP", $C229)</t>
        </r>
      </text>
    </comment>
    <comment ref="FD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DIV_CF", $C229)</t>
        </r>
      </text>
    </comment>
    <comment ref="FE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OMMON_PREF_DIV_CF", $C229)</t>
        </r>
      </text>
    </comment>
    <comment ref="FF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TOTAL_DIV_PAID_CF", $C229)</t>
        </r>
      </text>
    </comment>
    <comment ref="FG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SPECIAL_DIV_CF", $C229)</t>
        </r>
      </text>
    </comment>
    <comment ref="FH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OTHER_FINANCE_ACT_SUPPL", $C229)</t>
        </r>
      </text>
    </comment>
    <comment ref="FI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FINAN", $C229)</t>
        </r>
      </text>
    </comment>
    <comment ref="FJ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X", $C229)</t>
        </r>
      </text>
    </comment>
    <comment ref="FK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CHANGE", $C229)</t>
        </r>
      </text>
    </comment>
    <comment ref="FM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INTEREST", $C229)</t>
        </r>
      </text>
    </comment>
    <comment ref="FN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ASH_TAXES", $C229)</t>
        </r>
      </text>
    </comment>
    <comment ref="FO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LEVERED_FCF", $C229)</t>
        </r>
      </text>
    </comment>
    <comment ref="FP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UNLEVERED_FCF", $C229)</t>
        </r>
      </text>
    </comment>
    <comment ref="FQ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HANGE_NET_WORKING_CAPITAL", $C229)</t>
        </r>
      </text>
    </comment>
    <comment ref="FR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NET_DEBT_ISSUED", $C229)</t>
        </r>
      </text>
    </comment>
    <comment ref="FS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FILING_CURRENCY", $C229)</t>
        </r>
      </text>
    </comment>
    <comment ref="FT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DATE_IS", $C229)</t>
        </r>
      </text>
    </comment>
    <comment ref="FU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PERIODLENGTH_IS", $C229)</t>
        </r>
      </text>
    </comment>
    <comment ref="FV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MARKETCAP", $FT229)</t>
        </r>
      </text>
    </comment>
    <comment ref="FW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CUSTOM_BETA", $FT229)</t>
        </r>
      </text>
    </comment>
    <comment ref="FX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5YR", $FT229)</t>
        </r>
      </text>
    </comment>
    <comment ref="FY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2YR", $FT229)</t>
        </r>
      </text>
    </comment>
    <comment ref="FZ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9, "IQ_BETA_1YR", $FT229)</t>
        </r>
      </text>
    </comment>
    <comment ref="GC2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9, "IQ_CUSTOM_BETA", "-104W", FT229, , "^N225", "JPY", "H")</t>
        </r>
      </text>
    </comment>
    <comment ref="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V", $C230)</t>
        </r>
      </text>
    </comment>
    <comment ref="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REV", $C230)</t>
        </r>
      </text>
    </comment>
    <comment ref="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REV", $C230)</t>
        </r>
      </text>
    </comment>
    <comment ref="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GS", $C230)</t>
        </r>
      </text>
    </comment>
    <comment ref="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P", $C230)</t>
        </r>
      </text>
    </comment>
    <comment ref="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GA_SUPPL", $C230)</t>
        </r>
      </text>
    </comment>
    <comment ref="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OV_BAD_DEBTS", $C230)</t>
        </r>
      </text>
    </comment>
    <comment ref="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D_EXP", $C230)</t>
        </r>
      </text>
    </comment>
    <comment ref="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SUPPL", $C230)</t>
        </r>
      </text>
    </comment>
    <comment ref="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_INTAN_AMORT", $C230)</t>
        </r>
      </text>
    </comment>
    <comment ref="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OPER", $C230)</t>
        </r>
      </text>
    </comment>
    <comment ref="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THER_OPER", $C230)</t>
        </r>
      </text>
    </comment>
    <comment ref="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PER_INC", $C230)</t>
        </r>
      </text>
    </comment>
    <comment ref="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TEREST_EXP", $C230)</t>
        </r>
      </text>
    </comment>
    <comment ref="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TEREST_INVEST_INC", $C230)</t>
        </r>
      </text>
    </comment>
    <comment ref="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INTEREST_EXP", $C230)</t>
        </r>
      </text>
    </comment>
    <comment ref="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EQUITY", $C230)</t>
        </r>
      </text>
    </comment>
    <comment ref="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CY_GAIN", $C230)</t>
        </r>
      </text>
    </comment>
    <comment ref="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NON_OPER_EXP_SUPPL", $C230)</t>
        </r>
      </text>
    </comment>
    <comment ref="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T_EXCL", $C230)</t>
        </r>
      </text>
    </comment>
    <comment ref="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AIRMENT_GW", $C230)</t>
        </r>
      </text>
    </comment>
    <comment ref="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INVEST", $C230)</t>
        </r>
      </text>
    </comment>
    <comment ref="A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ASSETS", $C230)</t>
        </r>
      </text>
    </comment>
    <comment ref="A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WRITEDOWN", $C230)</t>
        </r>
      </text>
    </comment>
    <comment ref="A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UNUSUAL_SUPPL", $C230)</t>
        </r>
      </text>
    </comment>
    <comment ref="A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T", $C230)</t>
        </r>
      </text>
    </comment>
    <comment ref="A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TAX", $C230)</t>
        </r>
      </text>
    </comment>
    <comment ref="A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ARNING_CO", $C230)</t>
        </r>
      </text>
    </comment>
    <comment ref="A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O", $C230)</t>
        </r>
      </text>
    </comment>
    <comment ref="A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XTRA_ACC_ITEMS", $C230)</t>
        </r>
      </text>
    </comment>
    <comment ref="A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COMPANY", $C230)</t>
        </r>
      </text>
    </comment>
    <comment ref="A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IS", $C230)</t>
        </r>
      </text>
    </comment>
    <comment ref="A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", $C230)</t>
        </r>
      </text>
    </comment>
    <comment ref="A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EF_DIV_OTHER", $C230)</t>
        </r>
      </text>
    </comment>
    <comment ref="A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EPS_INCL", $C230)</t>
        </r>
      </text>
    </comment>
    <comment ref="A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EPS_EXCL", $C230)</t>
        </r>
      </text>
    </comment>
    <comment ref="A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ASIC_WEIGHT", $C230)</t>
        </r>
      </text>
    </comment>
    <comment ref="A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EPS_INCL", $C230)</t>
        </r>
      </text>
    </comment>
    <comment ref="A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EPS_EXCL", $C230)</t>
        </r>
      </text>
    </comment>
    <comment ref="A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LUT_WEIGHT", $C230)</t>
        </r>
      </text>
    </comment>
    <comment ref="A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V_SHARE", $C230)</t>
        </r>
      </text>
    </comment>
    <comment ref="A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0, "IQ_TOTAL_DIV_PAID_CF", $C230)/CIQ($B230, "IQ_NI", $C230)</t>
        </r>
      </text>
    </comment>
    <comment ref="A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DA", $C230)</t>
        </r>
      </text>
    </comment>
    <comment ref="A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A", $C230)</t>
        </r>
      </text>
    </comment>
    <comment ref="A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BIT", $C230)</t>
        </r>
      </text>
    </comment>
    <comment ref="A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FFECT_TAX_RATE", $C230)/100</t>
        </r>
      </text>
    </comment>
    <comment ref="B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DATE_IS", $C230)</t>
        </r>
      </text>
    </comment>
    <comment ref="B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DVERTISING", $C230)</t>
        </r>
      </text>
    </comment>
    <comment ref="B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S_MARKETING", $C230)</t>
        </r>
      </text>
    </comment>
    <comment ref="B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_EXP", $C230)</t>
        </r>
      </text>
    </comment>
    <comment ref="B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D_EXP_FN", $C230)</t>
        </r>
      </text>
    </comment>
    <comment ref="B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RENTAL_EXP", $C230)</t>
        </r>
      </text>
    </comment>
    <comment ref="B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UT_OPER_LEASE_INT_EXP", $C230)</t>
        </r>
      </text>
    </comment>
    <comment ref="B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MPUT_OPER_LEASE_DEPR", $C230)</t>
        </r>
      </text>
    </comment>
    <comment ref="B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EQUIV", $C230)</t>
        </r>
      </text>
    </comment>
    <comment ref="B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INVEST", $C230)</t>
        </r>
      </text>
    </comment>
    <comment ref="B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ST_INVEST", $C230)</t>
        </r>
      </text>
    </comment>
    <comment ref="B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R", $C230)</t>
        </r>
      </text>
    </comment>
    <comment ref="B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RECEIV", $C230)</t>
        </r>
      </text>
    </comment>
    <comment ref="B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NTORY", $C230)</t>
        </r>
      </text>
    </comment>
    <comment ref="B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ASSETS_CURRENT", $C230)</t>
        </r>
      </text>
    </comment>
    <comment ref="B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CA_SUPPL", $C230)</t>
        </r>
      </text>
    </comment>
    <comment ref="B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A", $C230)</t>
        </r>
      </text>
    </comment>
    <comment ref="B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PPE", $C230)</t>
        </r>
      </text>
    </comment>
    <comment ref="B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D", $C230)</t>
        </r>
      </text>
    </comment>
    <comment ref="B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PPE", $C230)</t>
        </r>
      </text>
    </comment>
    <comment ref="B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INVEST", $C230)</t>
        </r>
      </text>
    </comment>
    <comment ref="B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", $C230)</t>
        </r>
      </text>
    </comment>
    <comment ref="B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INTAN", $C230)</t>
        </r>
      </text>
    </comment>
    <comment ref="C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OANS_RECEIV_LT", $C230)</t>
        </r>
      </text>
    </comment>
    <comment ref="C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ASSETS_LT", $C230)</t>
        </r>
      </text>
    </comment>
    <comment ref="C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LT_ASSETS", $C230)</t>
        </r>
      </text>
    </comment>
    <comment ref="C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ASSETS", $C230)</t>
        </r>
      </text>
    </comment>
    <comment ref="C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P", $C230)</t>
        </r>
      </text>
    </comment>
    <comment ref="C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E", $C230)</t>
        </r>
      </text>
    </comment>
    <comment ref="C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", $C230)</t>
        </r>
      </text>
    </comment>
    <comment ref="C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PORT_DEBT", $C230)</t>
        </r>
      </text>
    </comment>
    <comment ref="C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RRENT_PORT_LEASES", $C230)</t>
        </r>
      </text>
    </comment>
    <comment ref="C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TAX_PAY_CURRENT", $C230)</t>
        </r>
      </text>
    </comment>
    <comment ref="C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CL_SUPPL", $C230)</t>
        </r>
      </text>
    </comment>
    <comment ref="C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L", $C230)</t>
        </r>
      </text>
    </comment>
    <comment ref="C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", $C230)</t>
        </r>
      </text>
    </comment>
    <comment ref="C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PITAL_LEASES", $C230)</t>
        </r>
      </text>
    </comment>
    <comment ref="C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NSION", $C230)</t>
        </r>
      </text>
    </comment>
    <comment ref="C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F_TAX_LIAB_LT", $C230)</t>
        </r>
      </text>
    </comment>
    <comment ref="C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LIAB_LT", $C230)</t>
        </r>
      </text>
    </comment>
    <comment ref="C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", $C230)</t>
        </r>
      </text>
    </comment>
    <comment ref="C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", $C230)</t>
        </r>
      </text>
    </comment>
    <comment ref="C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PIC", $C230)</t>
        </r>
      </text>
    </comment>
    <comment ref="C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E", $C230)</t>
        </r>
      </text>
    </comment>
    <comment ref="C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REASURY", $C230)</t>
        </r>
      </text>
    </comment>
    <comment ref="C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EQUITY", $C230)</t>
        </r>
      </text>
    </comment>
    <comment ref="C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COMMON_EQUITY", $C230)</t>
        </r>
      </text>
    </comment>
    <comment ref="C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", $C230)</t>
        </r>
      </text>
    </comment>
    <comment ref="D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EQUITY", $C230)</t>
        </r>
      </text>
    </comment>
    <comment ref="D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LIAB_EQUITY", $C230)</t>
        </r>
      </text>
    </comment>
    <comment ref="D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UTSTANDING_FILING_DATE", $C230)</t>
        </r>
      </text>
    </comment>
    <comment ref="D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OUTSTANDING_BS_DATE", $C230)</t>
        </r>
      </text>
    </comment>
    <comment ref="D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V_SHARE", $C230)</t>
        </r>
      </text>
    </comment>
    <comment ref="D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", $C230)</t>
        </r>
      </text>
    </comment>
    <comment ref="D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", $C230)</t>
        </r>
      </text>
    </comment>
    <comment ref="D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BT_EQUIV_NET_PBO", $C230)</t>
        </r>
      </text>
    </comment>
    <comment ref="D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EBT_EQUIV_OPER_LEASE", $C230)</t>
        </r>
      </text>
    </comment>
    <comment ref="D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TOTAL", $C230)</t>
        </r>
      </text>
    </comment>
    <comment ref="D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EQUITY_METHOD", $C230)</t>
        </r>
      </text>
    </comment>
    <comment ref="D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RAW_INV", $C230)</t>
        </r>
      </text>
    </comment>
    <comment ref="D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WIP_INV", $C230)</t>
        </r>
      </text>
    </comment>
    <comment ref="D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NISHED_INV", $C230)</t>
        </r>
      </text>
    </comment>
    <comment ref="D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AND", $C230)</t>
        </r>
      </text>
    </comment>
    <comment ref="D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UILDINGS", $C230)</t>
        </r>
      </text>
    </comment>
    <comment ref="D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ACHINERY", $C230)</t>
        </r>
      </text>
    </comment>
    <comment ref="D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IP", $C230)</t>
        </r>
      </text>
    </comment>
    <comment ref="D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ULL_TIME", $C230)</t>
        </r>
      </text>
    </comment>
    <comment ref="D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ART_TIME", $C230)</t>
        </r>
      </text>
    </comment>
    <comment ref="D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I_CF", $C230)</t>
        </r>
      </text>
    </comment>
    <comment ref="D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SUPPL_CF", $C230)</t>
        </r>
      </text>
    </comment>
    <comment ref="D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W_INTAN_AMORT_CF", $C230)</t>
        </r>
      </text>
    </comment>
    <comment ref="D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A_CF", $C230)</t>
        </r>
      </text>
    </comment>
    <comment ref="E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INORITY_INTEREST_CF", $C230)</t>
        </r>
      </text>
    </comment>
    <comment ref="E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ASSETS_CF", $C230)</t>
        </r>
      </text>
    </comment>
    <comment ref="E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GAIN_INVEST_CF", $C230)</t>
        </r>
      </text>
    </comment>
    <comment ref="E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ASSET_WRITEDOWN_CF", $C230)</t>
        </r>
      </text>
    </comment>
    <comment ref="E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C_EQUITY_CF", $C230)</t>
        </r>
      </text>
    </comment>
    <comment ref="E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ROV_BAD_DEBTS_CF", $C230)</t>
        </r>
      </text>
    </comment>
    <comment ref="E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OPER_ACT", $C230)</t>
        </r>
      </text>
    </comment>
    <comment ref="E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AR", $C230)</t>
        </r>
      </text>
    </comment>
    <comment ref="E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INVENTORY", $C230)</t>
        </r>
      </text>
    </comment>
    <comment ref="E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AP", $C230)</t>
        </r>
      </text>
    </comment>
    <comment ref="E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OTHER_NET_OPER_ASSETS", $C230)</t>
        </r>
      </text>
    </comment>
    <comment ref="EL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OPER", $C230)</t>
        </r>
      </text>
    </comment>
    <comment ref="E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PEX", $C230)</t>
        </r>
      </text>
    </comment>
    <comment ref="E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_PPE_CF", $C230)</t>
        </r>
      </text>
    </comment>
    <comment ref="E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ACQUIRE_CF", $C230)</t>
        </r>
      </text>
    </comment>
    <comment ref="E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DIVEST_CF", $C230)</t>
        </r>
      </text>
    </comment>
    <comment ref="E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ALE_INTAN_CF", $C230)</t>
        </r>
      </text>
    </comment>
    <comment ref="E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ST_SECURITY_CF", $C230)</t>
        </r>
      </text>
    </comment>
    <comment ref="E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INVEST_LOANS_CF", $C230)</t>
        </r>
      </text>
    </comment>
    <comment ref="E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INVEST_ACT_SUPPL", $C230)</t>
        </r>
      </text>
    </comment>
    <comment ref="E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INVEST", $C230)</t>
        </r>
      </text>
    </comment>
    <comment ref="E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_ISSUED", $C230)</t>
        </r>
      </text>
    </comment>
    <comment ref="E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ISSUED", $C230)</t>
        </r>
      </text>
    </comment>
    <comment ref="E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ISSUED", $C230)</t>
        </r>
      </text>
    </comment>
    <comment ref="E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T_DEBT_REPAID", $C230)</t>
        </r>
      </text>
    </comment>
    <comment ref="E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T_DEBT_REPAID", $C230)</t>
        </r>
      </text>
    </comment>
    <comment ref="FA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EBT_REPAID", $C230)</t>
        </r>
      </text>
    </comment>
    <comment ref="FB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ISSUED", $C230)</t>
        </r>
      </text>
    </comment>
    <comment ref="F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REP", $C230)</t>
        </r>
      </text>
    </comment>
    <comment ref="FD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DIV_CF", $C230)</t>
        </r>
      </text>
    </comment>
    <comment ref="FE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OMMON_PREF_DIV_CF", $C230)</t>
        </r>
      </text>
    </comment>
    <comment ref="FF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TOTAL_DIV_PAID_CF", $C230)</t>
        </r>
      </text>
    </comment>
    <comment ref="FG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SPECIAL_DIV_CF", $C230)</t>
        </r>
      </text>
    </comment>
    <comment ref="FH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OTHER_FINANCE_ACT_SUPPL", $C230)</t>
        </r>
      </text>
    </comment>
    <comment ref="FI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FINAN", $C230)</t>
        </r>
      </text>
    </comment>
    <comment ref="FJ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X", $C230)</t>
        </r>
      </text>
    </comment>
    <comment ref="FK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CHANGE", $C230)</t>
        </r>
      </text>
    </comment>
    <comment ref="FM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INTEREST", $C230)</t>
        </r>
      </text>
    </comment>
    <comment ref="FN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ASH_TAXES", $C230)</t>
        </r>
      </text>
    </comment>
    <comment ref="FO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LEVERED_FCF", $C230)</t>
        </r>
      </text>
    </comment>
    <comment ref="FP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UNLEVERED_FCF", $C230)</t>
        </r>
      </text>
    </comment>
    <comment ref="FQ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HANGE_NET_WORKING_CAPITAL", $C230)</t>
        </r>
      </text>
    </comment>
    <comment ref="FR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NET_DEBT_ISSUED", $C230)</t>
        </r>
      </text>
    </comment>
    <comment ref="FS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FILING_CURRENCY", $C230)</t>
        </r>
      </text>
    </comment>
    <comment ref="FT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DATE_IS", $C230)</t>
        </r>
      </text>
    </comment>
    <comment ref="FU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PERIODLENGTH_IS", $C230)</t>
        </r>
      </text>
    </comment>
    <comment ref="FV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MARKETCAP", $FT230)</t>
        </r>
      </text>
    </comment>
    <comment ref="FW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CUSTOM_BETA", $FT230)</t>
        </r>
      </text>
    </comment>
    <comment ref="FX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5YR", $FT230)</t>
        </r>
      </text>
    </comment>
    <comment ref="FY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2YR", $FT230)</t>
        </r>
      </text>
    </comment>
    <comment ref="FZ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0, "IQ_BETA_1YR", $FT230)</t>
        </r>
      </text>
    </comment>
    <comment ref="GC2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0, "IQ_CUSTOM_BETA", "-104W", FT230, , "^N225", "JPY", "H")</t>
        </r>
      </text>
    </comment>
    <comment ref="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V", $C231)</t>
        </r>
      </text>
    </comment>
    <comment ref="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REV", $C231)</t>
        </r>
      </text>
    </comment>
    <comment ref="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REV", $C231)</t>
        </r>
      </text>
    </comment>
    <comment ref="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GS", $C231)</t>
        </r>
      </text>
    </comment>
    <comment ref="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P", $C231)</t>
        </r>
      </text>
    </comment>
    <comment ref="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GA_SUPPL", $C231)</t>
        </r>
      </text>
    </comment>
    <comment ref="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OV_BAD_DEBTS", $C231)</t>
        </r>
      </text>
    </comment>
    <comment ref="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D_EXP", $C231)</t>
        </r>
      </text>
    </comment>
    <comment ref="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SUPPL", $C231)</t>
        </r>
      </text>
    </comment>
    <comment ref="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_INTAN_AMORT", $C231)</t>
        </r>
      </text>
    </comment>
    <comment ref="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OPER", $C231)</t>
        </r>
      </text>
    </comment>
    <comment ref="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THER_OPER", $C231)</t>
        </r>
      </text>
    </comment>
    <comment ref="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PER_INC", $C231)</t>
        </r>
      </text>
    </comment>
    <comment ref="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TEREST_EXP", $C231)</t>
        </r>
      </text>
    </comment>
    <comment ref="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TEREST_INVEST_INC", $C231)</t>
        </r>
      </text>
    </comment>
    <comment ref="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INTEREST_EXP", $C231)</t>
        </r>
      </text>
    </comment>
    <comment ref="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EQUITY", $C231)</t>
        </r>
      </text>
    </comment>
    <comment ref="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CY_GAIN", $C231)</t>
        </r>
      </text>
    </comment>
    <comment ref="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NON_OPER_EXP_SUPPL", $C231)</t>
        </r>
      </text>
    </comment>
    <comment ref="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T_EXCL", $C231)</t>
        </r>
      </text>
    </comment>
    <comment ref="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AIRMENT_GW", $C231)</t>
        </r>
      </text>
    </comment>
    <comment ref="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INVEST", $C231)</t>
        </r>
      </text>
    </comment>
    <comment ref="A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ASSETS", $C231)</t>
        </r>
      </text>
    </comment>
    <comment ref="A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WRITEDOWN", $C231)</t>
        </r>
      </text>
    </comment>
    <comment ref="A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UNUSUAL_SUPPL", $C231)</t>
        </r>
      </text>
    </comment>
    <comment ref="A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T", $C231)</t>
        </r>
      </text>
    </comment>
    <comment ref="A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TAX", $C231)</t>
        </r>
      </text>
    </comment>
    <comment ref="A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ARNING_CO", $C231)</t>
        </r>
      </text>
    </comment>
    <comment ref="A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O", $C231)</t>
        </r>
      </text>
    </comment>
    <comment ref="A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XTRA_ACC_ITEMS", $C231)</t>
        </r>
      </text>
    </comment>
    <comment ref="A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COMPANY", $C231)</t>
        </r>
      </text>
    </comment>
    <comment ref="A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IS", $C231)</t>
        </r>
      </text>
    </comment>
    <comment ref="A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", $C231)</t>
        </r>
      </text>
    </comment>
    <comment ref="A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EF_DIV_OTHER", $C231)</t>
        </r>
      </text>
    </comment>
    <comment ref="A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EPS_INCL", $C231)</t>
        </r>
      </text>
    </comment>
    <comment ref="A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EPS_EXCL", $C231)</t>
        </r>
      </text>
    </comment>
    <comment ref="A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ASIC_WEIGHT", $C231)</t>
        </r>
      </text>
    </comment>
    <comment ref="A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EPS_INCL", $C231)</t>
        </r>
      </text>
    </comment>
    <comment ref="A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EPS_EXCL", $C231)</t>
        </r>
      </text>
    </comment>
    <comment ref="A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LUT_WEIGHT", $C231)</t>
        </r>
      </text>
    </comment>
    <comment ref="A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V_SHARE", $C231)</t>
        </r>
      </text>
    </comment>
    <comment ref="A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1, "IQ_TOTAL_DIV_PAID_CF", $C231)/CIQ($B231, "IQ_NI", $C231)</t>
        </r>
      </text>
    </comment>
    <comment ref="A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DA", $C231)</t>
        </r>
      </text>
    </comment>
    <comment ref="A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A", $C231)</t>
        </r>
      </text>
    </comment>
    <comment ref="A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BIT", $C231)</t>
        </r>
      </text>
    </comment>
    <comment ref="A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FFECT_TAX_RATE", $C231)/100</t>
        </r>
      </text>
    </comment>
    <comment ref="B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DATE_IS", $C231)</t>
        </r>
      </text>
    </comment>
    <comment ref="B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DVERTISING", $C231)</t>
        </r>
      </text>
    </comment>
    <comment ref="B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S_MARKETING", $C231)</t>
        </r>
      </text>
    </comment>
    <comment ref="B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_EXP", $C231)</t>
        </r>
      </text>
    </comment>
    <comment ref="B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D_EXP_FN", $C231)</t>
        </r>
      </text>
    </comment>
    <comment ref="B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RENTAL_EXP", $C231)</t>
        </r>
      </text>
    </comment>
    <comment ref="B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UT_OPER_LEASE_INT_EXP", $C231)</t>
        </r>
      </text>
    </comment>
    <comment ref="B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MPUT_OPER_LEASE_DEPR", $C231)</t>
        </r>
      </text>
    </comment>
    <comment ref="B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EQUIV", $C231)</t>
        </r>
      </text>
    </comment>
    <comment ref="B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INVEST", $C231)</t>
        </r>
      </text>
    </comment>
    <comment ref="B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ST_INVEST", $C231)</t>
        </r>
      </text>
    </comment>
    <comment ref="B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R", $C231)</t>
        </r>
      </text>
    </comment>
    <comment ref="B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RECEIV", $C231)</t>
        </r>
      </text>
    </comment>
    <comment ref="B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NTORY", $C231)</t>
        </r>
      </text>
    </comment>
    <comment ref="B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ASSETS_CURRENT", $C231)</t>
        </r>
      </text>
    </comment>
    <comment ref="B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CA_SUPPL", $C231)</t>
        </r>
      </text>
    </comment>
    <comment ref="B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A", $C231)</t>
        </r>
      </text>
    </comment>
    <comment ref="B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PPE", $C231)</t>
        </r>
      </text>
    </comment>
    <comment ref="B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D", $C231)</t>
        </r>
      </text>
    </comment>
    <comment ref="B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PPE", $C231)</t>
        </r>
      </text>
    </comment>
    <comment ref="B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INVEST", $C231)</t>
        </r>
      </text>
    </comment>
    <comment ref="B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", $C231)</t>
        </r>
      </text>
    </comment>
    <comment ref="B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INTAN", $C231)</t>
        </r>
      </text>
    </comment>
    <comment ref="C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OANS_RECEIV_LT", $C231)</t>
        </r>
      </text>
    </comment>
    <comment ref="C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ASSETS_LT", $C231)</t>
        </r>
      </text>
    </comment>
    <comment ref="C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LT_ASSETS", $C231)</t>
        </r>
      </text>
    </comment>
    <comment ref="C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ASSETS", $C231)</t>
        </r>
      </text>
    </comment>
    <comment ref="C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P", $C231)</t>
        </r>
      </text>
    </comment>
    <comment ref="C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E", $C231)</t>
        </r>
      </text>
    </comment>
    <comment ref="C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", $C231)</t>
        </r>
      </text>
    </comment>
    <comment ref="C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PORT_DEBT", $C231)</t>
        </r>
      </text>
    </comment>
    <comment ref="C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RRENT_PORT_LEASES", $C231)</t>
        </r>
      </text>
    </comment>
    <comment ref="C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TAX_PAY_CURRENT", $C231)</t>
        </r>
      </text>
    </comment>
    <comment ref="C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CL_SUPPL", $C231)</t>
        </r>
      </text>
    </comment>
    <comment ref="C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L", $C231)</t>
        </r>
      </text>
    </comment>
    <comment ref="C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", $C231)</t>
        </r>
      </text>
    </comment>
    <comment ref="C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PITAL_LEASES", $C231)</t>
        </r>
      </text>
    </comment>
    <comment ref="C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NSION", $C231)</t>
        </r>
      </text>
    </comment>
    <comment ref="C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F_TAX_LIAB_LT", $C231)</t>
        </r>
      </text>
    </comment>
    <comment ref="C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LIAB_LT", $C231)</t>
        </r>
      </text>
    </comment>
    <comment ref="C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", $C231)</t>
        </r>
      </text>
    </comment>
    <comment ref="C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", $C231)</t>
        </r>
      </text>
    </comment>
    <comment ref="C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PIC", $C231)</t>
        </r>
      </text>
    </comment>
    <comment ref="C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E", $C231)</t>
        </r>
      </text>
    </comment>
    <comment ref="C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REASURY", $C231)</t>
        </r>
      </text>
    </comment>
    <comment ref="C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EQUITY", $C231)</t>
        </r>
      </text>
    </comment>
    <comment ref="C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COMMON_EQUITY", $C231)</t>
        </r>
      </text>
    </comment>
    <comment ref="C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", $C231)</t>
        </r>
      </text>
    </comment>
    <comment ref="D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EQUITY", $C231)</t>
        </r>
      </text>
    </comment>
    <comment ref="D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LIAB_EQUITY", $C231)</t>
        </r>
      </text>
    </comment>
    <comment ref="D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UTSTANDING_FILING_DATE", $C231)</t>
        </r>
      </text>
    </comment>
    <comment ref="D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OUTSTANDING_BS_DATE", $C231)</t>
        </r>
      </text>
    </comment>
    <comment ref="D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V_SHARE", $C231)</t>
        </r>
      </text>
    </comment>
    <comment ref="D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", $C231)</t>
        </r>
      </text>
    </comment>
    <comment ref="D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", $C231)</t>
        </r>
      </text>
    </comment>
    <comment ref="D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BT_EQUIV_NET_PBO", $C231)</t>
        </r>
      </text>
    </comment>
    <comment ref="D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EBT_EQUIV_OPER_LEASE", $C231)</t>
        </r>
      </text>
    </comment>
    <comment ref="D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TOTAL", $C231)</t>
        </r>
      </text>
    </comment>
    <comment ref="D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EQUITY_METHOD", $C231)</t>
        </r>
      </text>
    </comment>
    <comment ref="D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RAW_INV", $C231)</t>
        </r>
      </text>
    </comment>
    <comment ref="D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WIP_INV", $C231)</t>
        </r>
      </text>
    </comment>
    <comment ref="D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NISHED_INV", $C231)</t>
        </r>
      </text>
    </comment>
    <comment ref="D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AND", $C231)</t>
        </r>
      </text>
    </comment>
    <comment ref="D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UILDINGS", $C231)</t>
        </r>
      </text>
    </comment>
    <comment ref="D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ACHINERY", $C231)</t>
        </r>
      </text>
    </comment>
    <comment ref="D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IP", $C231)</t>
        </r>
      </text>
    </comment>
    <comment ref="D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ULL_TIME", $C231)</t>
        </r>
      </text>
    </comment>
    <comment ref="D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ART_TIME", $C231)</t>
        </r>
      </text>
    </comment>
    <comment ref="D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I_CF", $C231)</t>
        </r>
      </text>
    </comment>
    <comment ref="D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SUPPL_CF", $C231)</t>
        </r>
      </text>
    </comment>
    <comment ref="D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W_INTAN_AMORT_CF", $C231)</t>
        </r>
      </text>
    </comment>
    <comment ref="D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A_CF", $C231)</t>
        </r>
      </text>
    </comment>
    <comment ref="E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INORITY_INTEREST_CF", $C231)</t>
        </r>
      </text>
    </comment>
    <comment ref="E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ASSETS_CF", $C231)</t>
        </r>
      </text>
    </comment>
    <comment ref="E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GAIN_INVEST_CF", $C231)</t>
        </r>
      </text>
    </comment>
    <comment ref="E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ASSET_WRITEDOWN_CF", $C231)</t>
        </r>
      </text>
    </comment>
    <comment ref="E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C_EQUITY_CF", $C231)</t>
        </r>
      </text>
    </comment>
    <comment ref="E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ROV_BAD_DEBTS_CF", $C231)</t>
        </r>
      </text>
    </comment>
    <comment ref="E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OPER_ACT", $C231)</t>
        </r>
      </text>
    </comment>
    <comment ref="E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AR", $C231)</t>
        </r>
      </text>
    </comment>
    <comment ref="E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INVENTORY", $C231)</t>
        </r>
      </text>
    </comment>
    <comment ref="E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AP", $C231)</t>
        </r>
      </text>
    </comment>
    <comment ref="E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OTHER_NET_OPER_ASSETS", $C231)</t>
        </r>
      </text>
    </comment>
    <comment ref="EL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OPER", $C231)</t>
        </r>
      </text>
    </comment>
    <comment ref="E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PEX", $C231)</t>
        </r>
      </text>
    </comment>
    <comment ref="E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_PPE_CF", $C231)</t>
        </r>
      </text>
    </comment>
    <comment ref="E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ACQUIRE_CF", $C231)</t>
        </r>
      </text>
    </comment>
    <comment ref="E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DIVEST_CF", $C231)</t>
        </r>
      </text>
    </comment>
    <comment ref="E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ALE_INTAN_CF", $C231)</t>
        </r>
      </text>
    </comment>
    <comment ref="E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ST_SECURITY_CF", $C231)</t>
        </r>
      </text>
    </comment>
    <comment ref="E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INVEST_LOANS_CF", $C231)</t>
        </r>
      </text>
    </comment>
    <comment ref="E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INVEST_ACT_SUPPL", $C231)</t>
        </r>
      </text>
    </comment>
    <comment ref="E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INVEST", $C231)</t>
        </r>
      </text>
    </comment>
    <comment ref="E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_ISSUED", $C231)</t>
        </r>
      </text>
    </comment>
    <comment ref="E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ISSUED", $C231)</t>
        </r>
      </text>
    </comment>
    <comment ref="E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ISSUED", $C231)</t>
        </r>
      </text>
    </comment>
    <comment ref="E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T_DEBT_REPAID", $C231)</t>
        </r>
      </text>
    </comment>
    <comment ref="E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T_DEBT_REPAID", $C231)</t>
        </r>
      </text>
    </comment>
    <comment ref="FA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EBT_REPAID", $C231)</t>
        </r>
      </text>
    </comment>
    <comment ref="FB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ISSUED", $C231)</t>
        </r>
      </text>
    </comment>
    <comment ref="F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REP", $C231)</t>
        </r>
      </text>
    </comment>
    <comment ref="FD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DIV_CF", $C231)</t>
        </r>
      </text>
    </comment>
    <comment ref="FE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OMMON_PREF_DIV_CF", $C231)</t>
        </r>
      </text>
    </comment>
    <comment ref="FF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TOTAL_DIV_PAID_CF", $C231)</t>
        </r>
      </text>
    </comment>
    <comment ref="FG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SPECIAL_DIV_CF", $C231)</t>
        </r>
      </text>
    </comment>
    <comment ref="FH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OTHER_FINANCE_ACT_SUPPL", $C231)</t>
        </r>
      </text>
    </comment>
    <comment ref="FI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FINAN", $C231)</t>
        </r>
      </text>
    </comment>
    <comment ref="FJ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X", $C231)</t>
        </r>
      </text>
    </comment>
    <comment ref="FK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CHANGE", $C231)</t>
        </r>
      </text>
    </comment>
    <comment ref="FM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INTEREST", $C231)</t>
        </r>
      </text>
    </comment>
    <comment ref="FN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ASH_TAXES", $C231)</t>
        </r>
      </text>
    </comment>
    <comment ref="FO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LEVERED_FCF", $C231)</t>
        </r>
      </text>
    </comment>
    <comment ref="FP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UNLEVERED_FCF", $C231)</t>
        </r>
      </text>
    </comment>
    <comment ref="FQ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HANGE_NET_WORKING_CAPITAL", $C231)</t>
        </r>
      </text>
    </comment>
    <comment ref="FR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NET_DEBT_ISSUED", $C231)</t>
        </r>
      </text>
    </comment>
    <comment ref="FS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FILING_CURRENCY", $C231)</t>
        </r>
      </text>
    </comment>
    <comment ref="FT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DATE_IS", $C231)</t>
        </r>
      </text>
    </comment>
    <comment ref="FU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PERIODLENGTH_IS", $C231)</t>
        </r>
      </text>
    </comment>
    <comment ref="FV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MARKETCAP", $FT231)</t>
        </r>
      </text>
    </comment>
    <comment ref="FW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CUSTOM_BETA", $FT231)</t>
        </r>
      </text>
    </comment>
    <comment ref="FX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5YR", $FT231)</t>
        </r>
      </text>
    </comment>
    <comment ref="FY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2YR", $FT231)</t>
        </r>
      </text>
    </comment>
    <comment ref="FZ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1, "IQ_BETA_1YR", $FT231)</t>
        </r>
      </text>
    </comment>
    <comment ref="GC2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1, "IQ_CUSTOM_BETA", "-104W", FT231, , "^N225", "JPY", "H")</t>
        </r>
      </text>
    </comment>
    <comment ref="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V", $C232)</t>
        </r>
      </text>
    </comment>
    <comment ref="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REV", $C232)</t>
        </r>
      </text>
    </comment>
    <comment ref="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REV", $C232)</t>
        </r>
      </text>
    </comment>
    <comment ref="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GS", $C232)</t>
        </r>
      </text>
    </comment>
    <comment ref="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P", $C232)</t>
        </r>
      </text>
    </comment>
    <comment ref="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GA_SUPPL", $C232)</t>
        </r>
      </text>
    </comment>
    <comment ref="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OV_BAD_DEBTS", $C232)</t>
        </r>
      </text>
    </comment>
    <comment ref="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D_EXP", $C232)</t>
        </r>
      </text>
    </comment>
    <comment ref="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SUPPL", $C232)</t>
        </r>
      </text>
    </comment>
    <comment ref="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_INTAN_AMORT", $C232)</t>
        </r>
      </text>
    </comment>
    <comment ref="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OPER", $C232)</t>
        </r>
      </text>
    </comment>
    <comment ref="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THER_OPER", $C232)</t>
        </r>
      </text>
    </comment>
    <comment ref="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PER_INC", $C232)</t>
        </r>
      </text>
    </comment>
    <comment ref="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TEREST_EXP", $C232)</t>
        </r>
      </text>
    </comment>
    <comment ref="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TEREST_INVEST_INC", $C232)</t>
        </r>
      </text>
    </comment>
    <comment ref="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INTEREST_EXP", $C232)</t>
        </r>
      </text>
    </comment>
    <comment ref="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EQUITY", $C232)</t>
        </r>
      </text>
    </comment>
    <comment ref="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CY_GAIN", $C232)</t>
        </r>
      </text>
    </comment>
    <comment ref="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NON_OPER_EXP_SUPPL", $C232)</t>
        </r>
      </text>
    </comment>
    <comment ref="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T_EXCL", $C232)</t>
        </r>
      </text>
    </comment>
    <comment ref="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AIRMENT_GW", $C232)</t>
        </r>
      </text>
    </comment>
    <comment ref="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INVEST", $C232)</t>
        </r>
      </text>
    </comment>
    <comment ref="A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ASSETS", $C232)</t>
        </r>
      </text>
    </comment>
    <comment ref="A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WRITEDOWN", $C232)</t>
        </r>
      </text>
    </comment>
    <comment ref="A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UNUSUAL_SUPPL", $C232)</t>
        </r>
      </text>
    </comment>
    <comment ref="A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T", $C232)</t>
        </r>
      </text>
    </comment>
    <comment ref="A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TAX", $C232)</t>
        </r>
      </text>
    </comment>
    <comment ref="A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ARNING_CO", $C232)</t>
        </r>
      </text>
    </comment>
    <comment ref="A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O", $C232)</t>
        </r>
      </text>
    </comment>
    <comment ref="A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XTRA_ACC_ITEMS", $C232)</t>
        </r>
      </text>
    </comment>
    <comment ref="A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COMPANY", $C232)</t>
        </r>
      </text>
    </comment>
    <comment ref="A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IS", $C232)</t>
        </r>
      </text>
    </comment>
    <comment ref="A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", $C232)</t>
        </r>
      </text>
    </comment>
    <comment ref="A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EF_DIV_OTHER", $C232)</t>
        </r>
      </text>
    </comment>
    <comment ref="A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EPS_INCL", $C232)</t>
        </r>
      </text>
    </comment>
    <comment ref="A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EPS_EXCL", $C232)</t>
        </r>
      </text>
    </comment>
    <comment ref="A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ASIC_WEIGHT", $C232)</t>
        </r>
      </text>
    </comment>
    <comment ref="A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EPS_INCL", $C232)</t>
        </r>
      </text>
    </comment>
    <comment ref="A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EPS_EXCL", $C232)</t>
        </r>
      </text>
    </comment>
    <comment ref="A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LUT_WEIGHT", $C232)</t>
        </r>
      </text>
    </comment>
    <comment ref="A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V_SHARE", $C232)</t>
        </r>
      </text>
    </comment>
    <comment ref="A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2, "IQ_TOTAL_DIV_PAID_CF", $C232)/CIQ($B232, "IQ_NI", $C232)</t>
        </r>
      </text>
    </comment>
    <comment ref="A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DA", $C232)</t>
        </r>
      </text>
    </comment>
    <comment ref="A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A", $C232)</t>
        </r>
      </text>
    </comment>
    <comment ref="A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BIT", $C232)</t>
        </r>
      </text>
    </comment>
    <comment ref="A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FFECT_TAX_RATE", $C232)/100</t>
        </r>
      </text>
    </comment>
    <comment ref="B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DATE_IS", $C232)</t>
        </r>
      </text>
    </comment>
    <comment ref="B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DVERTISING", $C232)</t>
        </r>
      </text>
    </comment>
    <comment ref="B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S_MARKETING", $C232)</t>
        </r>
      </text>
    </comment>
    <comment ref="B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_EXP", $C232)</t>
        </r>
      </text>
    </comment>
    <comment ref="B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D_EXP_FN", $C232)</t>
        </r>
      </text>
    </comment>
    <comment ref="B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RENTAL_EXP", $C232)</t>
        </r>
      </text>
    </comment>
    <comment ref="B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UT_OPER_LEASE_INT_EXP", $C232)</t>
        </r>
      </text>
    </comment>
    <comment ref="B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MPUT_OPER_LEASE_DEPR", $C232)</t>
        </r>
      </text>
    </comment>
    <comment ref="B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EQUIV", $C232)</t>
        </r>
      </text>
    </comment>
    <comment ref="B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INVEST", $C232)</t>
        </r>
      </text>
    </comment>
    <comment ref="B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ST_INVEST", $C232)</t>
        </r>
      </text>
    </comment>
    <comment ref="B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R", $C232)</t>
        </r>
      </text>
    </comment>
    <comment ref="B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RECEIV", $C232)</t>
        </r>
      </text>
    </comment>
    <comment ref="B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NTORY", $C232)</t>
        </r>
      </text>
    </comment>
    <comment ref="B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ASSETS_CURRENT", $C232)</t>
        </r>
      </text>
    </comment>
    <comment ref="B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CA_SUPPL", $C232)</t>
        </r>
      </text>
    </comment>
    <comment ref="B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A", $C232)</t>
        </r>
      </text>
    </comment>
    <comment ref="B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PPE", $C232)</t>
        </r>
      </text>
    </comment>
    <comment ref="B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D", $C232)</t>
        </r>
      </text>
    </comment>
    <comment ref="B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PPE", $C232)</t>
        </r>
      </text>
    </comment>
    <comment ref="B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INVEST", $C232)</t>
        </r>
      </text>
    </comment>
    <comment ref="B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", $C232)</t>
        </r>
      </text>
    </comment>
    <comment ref="B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INTAN", $C232)</t>
        </r>
      </text>
    </comment>
    <comment ref="C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OANS_RECEIV_LT", $C232)</t>
        </r>
      </text>
    </comment>
    <comment ref="C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ASSETS_LT", $C232)</t>
        </r>
      </text>
    </comment>
    <comment ref="C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LT_ASSETS", $C232)</t>
        </r>
      </text>
    </comment>
    <comment ref="C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ASSETS", $C232)</t>
        </r>
      </text>
    </comment>
    <comment ref="C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P", $C232)</t>
        </r>
      </text>
    </comment>
    <comment ref="C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E", $C232)</t>
        </r>
      </text>
    </comment>
    <comment ref="C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", $C232)</t>
        </r>
      </text>
    </comment>
    <comment ref="C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PORT_DEBT", $C232)</t>
        </r>
      </text>
    </comment>
    <comment ref="C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RRENT_PORT_LEASES", $C232)</t>
        </r>
      </text>
    </comment>
    <comment ref="C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TAX_PAY_CURRENT", $C232)</t>
        </r>
      </text>
    </comment>
    <comment ref="C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CL_SUPPL", $C232)</t>
        </r>
      </text>
    </comment>
    <comment ref="C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L", $C232)</t>
        </r>
      </text>
    </comment>
    <comment ref="C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", $C232)</t>
        </r>
      </text>
    </comment>
    <comment ref="C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PITAL_LEASES", $C232)</t>
        </r>
      </text>
    </comment>
    <comment ref="C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NSION", $C232)</t>
        </r>
      </text>
    </comment>
    <comment ref="C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F_TAX_LIAB_LT", $C232)</t>
        </r>
      </text>
    </comment>
    <comment ref="C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LIAB_LT", $C232)</t>
        </r>
      </text>
    </comment>
    <comment ref="C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", $C232)</t>
        </r>
      </text>
    </comment>
    <comment ref="C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", $C232)</t>
        </r>
      </text>
    </comment>
    <comment ref="C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PIC", $C232)</t>
        </r>
      </text>
    </comment>
    <comment ref="C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E", $C232)</t>
        </r>
      </text>
    </comment>
    <comment ref="C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REASURY", $C232)</t>
        </r>
      </text>
    </comment>
    <comment ref="C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EQUITY", $C232)</t>
        </r>
      </text>
    </comment>
    <comment ref="C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COMMON_EQUITY", $C232)</t>
        </r>
      </text>
    </comment>
    <comment ref="C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", $C232)</t>
        </r>
      </text>
    </comment>
    <comment ref="D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EQUITY", $C232)</t>
        </r>
      </text>
    </comment>
    <comment ref="D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LIAB_EQUITY", $C232)</t>
        </r>
      </text>
    </comment>
    <comment ref="D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UTSTANDING_FILING_DATE", $C232)</t>
        </r>
      </text>
    </comment>
    <comment ref="D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OUTSTANDING_BS_DATE", $C232)</t>
        </r>
      </text>
    </comment>
    <comment ref="D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V_SHARE", $C232)</t>
        </r>
      </text>
    </comment>
    <comment ref="D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", $C232)</t>
        </r>
      </text>
    </comment>
    <comment ref="D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", $C232)</t>
        </r>
      </text>
    </comment>
    <comment ref="D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BT_EQUIV_NET_PBO", $C232)</t>
        </r>
      </text>
    </comment>
    <comment ref="D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EBT_EQUIV_OPER_LEASE", $C232)</t>
        </r>
      </text>
    </comment>
    <comment ref="D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TOTAL", $C232)</t>
        </r>
      </text>
    </comment>
    <comment ref="D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EQUITY_METHOD", $C232)</t>
        </r>
      </text>
    </comment>
    <comment ref="D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RAW_INV", $C232)</t>
        </r>
      </text>
    </comment>
    <comment ref="D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WIP_INV", $C232)</t>
        </r>
      </text>
    </comment>
    <comment ref="D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NISHED_INV", $C232)</t>
        </r>
      </text>
    </comment>
    <comment ref="D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AND", $C232)</t>
        </r>
      </text>
    </comment>
    <comment ref="D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UILDINGS", $C232)</t>
        </r>
      </text>
    </comment>
    <comment ref="D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ACHINERY", $C232)</t>
        </r>
      </text>
    </comment>
    <comment ref="D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IP", $C232)</t>
        </r>
      </text>
    </comment>
    <comment ref="D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ULL_TIME", $C232)</t>
        </r>
      </text>
    </comment>
    <comment ref="D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ART_TIME", $C232)</t>
        </r>
      </text>
    </comment>
    <comment ref="D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I_CF", $C232)</t>
        </r>
      </text>
    </comment>
    <comment ref="D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SUPPL_CF", $C232)</t>
        </r>
      </text>
    </comment>
    <comment ref="D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W_INTAN_AMORT_CF", $C232)</t>
        </r>
      </text>
    </comment>
    <comment ref="D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A_CF", $C232)</t>
        </r>
      </text>
    </comment>
    <comment ref="E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INORITY_INTEREST_CF", $C232)</t>
        </r>
      </text>
    </comment>
    <comment ref="E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ASSETS_CF", $C232)</t>
        </r>
      </text>
    </comment>
    <comment ref="E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GAIN_INVEST_CF", $C232)</t>
        </r>
      </text>
    </comment>
    <comment ref="E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ASSET_WRITEDOWN_CF", $C232)</t>
        </r>
      </text>
    </comment>
    <comment ref="E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C_EQUITY_CF", $C232)</t>
        </r>
      </text>
    </comment>
    <comment ref="E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ROV_BAD_DEBTS_CF", $C232)</t>
        </r>
      </text>
    </comment>
    <comment ref="E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OPER_ACT", $C232)</t>
        </r>
      </text>
    </comment>
    <comment ref="E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AR", $C232)</t>
        </r>
      </text>
    </comment>
    <comment ref="E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INVENTORY", $C232)</t>
        </r>
      </text>
    </comment>
    <comment ref="E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AP", $C232)</t>
        </r>
      </text>
    </comment>
    <comment ref="E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OTHER_NET_OPER_ASSETS", $C232)</t>
        </r>
      </text>
    </comment>
    <comment ref="EL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OPER", $C232)</t>
        </r>
      </text>
    </comment>
    <comment ref="E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PEX", $C232)</t>
        </r>
      </text>
    </comment>
    <comment ref="E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_PPE_CF", $C232)</t>
        </r>
      </text>
    </comment>
    <comment ref="E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ACQUIRE_CF", $C232)</t>
        </r>
      </text>
    </comment>
    <comment ref="E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DIVEST_CF", $C232)</t>
        </r>
      </text>
    </comment>
    <comment ref="E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ALE_INTAN_CF", $C232)</t>
        </r>
      </text>
    </comment>
    <comment ref="E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ST_SECURITY_CF", $C232)</t>
        </r>
      </text>
    </comment>
    <comment ref="E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INVEST_LOANS_CF", $C232)</t>
        </r>
      </text>
    </comment>
    <comment ref="E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INVEST_ACT_SUPPL", $C232)</t>
        </r>
      </text>
    </comment>
    <comment ref="E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INVEST", $C232)</t>
        </r>
      </text>
    </comment>
    <comment ref="E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_ISSUED", $C232)</t>
        </r>
      </text>
    </comment>
    <comment ref="E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ISSUED", $C232)</t>
        </r>
      </text>
    </comment>
    <comment ref="E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ISSUED", $C232)</t>
        </r>
      </text>
    </comment>
    <comment ref="E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T_DEBT_REPAID", $C232)</t>
        </r>
      </text>
    </comment>
    <comment ref="E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T_DEBT_REPAID", $C232)</t>
        </r>
      </text>
    </comment>
    <comment ref="FA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EBT_REPAID", $C232)</t>
        </r>
      </text>
    </comment>
    <comment ref="FB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ISSUED", $C232)</t>
        </r>
      </text>
    </comment>
    <comment ref="F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REP", $C232)</t>
        </r>
      </text>
    </comment>
    <comment ref="FD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DIV_CF", $C232)</t>
        </r>
      </text>
    </comment>
    <comment ref="FE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OMMON_PREF_DIV_CF", $C232)</t>
        </r>
      </text>
    </comment>
    <comment ref="FF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TOTAL_DIV_PAID_CF", $C232)</t>
        </r>
      </text>
    </comment>
    <comment ref="FG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SPECIAL_DIV_CF", $C232)</t>
        </r>
      </text>
    </comment>
    <comment ref="FH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OTHER_FINANCE_ACT_SUPPL", $C232)</t>
        </r>
      </text>
    </comment>
    <comment ref="FI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FINAN", $C232)</t>
        </r>
      </text>
    </comment>
    <comment ref="FJ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X", $C232)</t>
        </r>
      </text>
    </comment>
    <comment ref="FK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CHANGE", $C232)</t>
        </r>
      </text>
    </comment>
    <comment ref="FM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INTEREST", $C232)</t>
        </r>
      </text>
    </comment>
    <comment ref="FN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ASH_TAXES", $C232)</t>
        </r>
      </text>
    </comment>
    <comment ref="FO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LEVERED_FCF", $C232)</t>
        </r>
      </text>
    </comment>
    <comment ref="FP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UNLEVERED_FCF", $C232)</t>
        </r>
      </text>
    </comment>
    <comment ref="FQ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HANGE_NET_WORKING_CAPITAL", $C232)</t>
        </r>
      </text>
    </comment>
    <comment ref="FR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NET_DEBT_ISSUED", $C232)</t>
        </r>
      </text>
    </comment>
    <comment ref="FS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FILING_CURRENCY", $C232)</t>
        </r>
      </text>
    </comment>
    <comment ref="FT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DATE_IS", $C232)</t>
        </r>
      </text>
    </comment>
    <comment ref="FU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PERIODLENGTH_IS", $C232)</t>
        </r>
      </text>
    </comment>
    <comment ref="FV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MARKETCAP", $FT232)</t>
        </r>
      </text>
    </comment>
    <comment ref="FW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CUSTOM_BETA", $FT232)</t>
        </r>
      </text>
    </comment>
    <comment ref="FX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5YR", $FT232)</t>
        </r>
      </text>
    </comment>
    <comment ref="FY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2YR", $FT232)</t>
        </r>
      </text>
    </comment>
    <comment ref="FZ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2, "IQ_BETA_1YR", $FT232)</t>
        </r>
      </text>
    </comment>
    <comment ref="GC2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2, "IQ_CUSTOM_BETA", "-104W", FT232, , "^N225", "JPY", "H")</t>
        </r>
      </text>
    </comment>
    <comment ref="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V", $C233)</t>
        </r>
      </text>
    </comment>
    <comment ref="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REV", $C233)</t>
        </r>
      </text>
    </comment>
    <comment ref="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REV", $C233)</t>
        </r>
      </text>
    </comment>
    <comment ref="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GS", $C233)</t>
        </r>
      </text>
    </comment>
    <comment ref="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P", $C233)</t>
        </r>
      </text>
    </comment>
    <comment ref="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GA_SUPPL", $C233)</t>
        </r>
      </text>
    </comment>
    <comment ref="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OV_BAD_DEBTS", $C233)</t>
        </r>
      </text>
    </comment>
    <comment ref="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D_EXP", $C233)</t>
        </r>
      </text>
    </comment>
    <comment ref="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SUPPL", $C233)</t>
        </r>
      </text>
    </comment>
    <comment ref="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_INTAN_AMORT", $C233)</t>
        </r>
      </text>
    </comment>
    <comment ref="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OPER", $C233)</t>
        </r>
      </text>
    </comment>
    <comment ref="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THER_OPER", $C233)</t>
        </r>
      </text>
    </comment>
    <comment ref="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PER_INC", $C233)</t>
        </r>
      </text>
    </comment>
    <comment ref="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TEREST_EXP", $C233)</t>
        </r>
      </text>
    </comment>
    <comment ref="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TEREST_INVEST_INC", $C233)</t>
        </r>
      </text>
    </comment>
    <comment ref="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INTEREST_EXP", $C233)</t>
        </r>
      </text>
    </comment>
    <comment ref="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EQUITY", $C233)</t>
        </r>
      </text>
    </comment>
    <comment ref="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CY_GAIN", $C233)</t>
        </r>
      </text>
    </comment>
    <comment ref="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NON_OPER_EXP_SUPPL", $C233)</t>
        </r>
      </text>
    </comment>
    <comment ref="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T_EXCL", $C233)</t>
        </r>
      </text>
    </comment>
    <comment ref="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AIRMENT_GW", $C233)</t>
        </r>
      </text>
    </comment>
    <comment ref="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INVEST", $C233)</t>
        </r>
      </text>
    </comment>
    <comment ref="A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ASSETS", $C233)</t>
        </r>
      </text>
    </comment>
    <comment ref="A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WRITEDOWN", $C233)</t>
        </r>
      </text>
    </comment>
    <comment ref="A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UNUSUAL_SUPPL", $C233)</t>
        </r>
      </text>
    </comment>
    <comment ref="A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T", $C233)</t>
        </r>
      </text>
    </comment>
    <comment ref="A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TAX", $C233)</t>
        </r>
      </text>
    </comment>
    <comment ref="A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ARNING_CO", $C233)</t>
        </r>
      </text>
    </comment>
    <comment ref="A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O", $C233)</t>
        </r>
      </text>
    </comment>
    <comment ref="A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XTRA_ACC_ITEMS", $C233)</t>
        </r>
      </text>
    </comment>
    <comment ref="A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COMPANY", $C233)</t>
        </r>
      </text>
    </comment>
    <comment ref="A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IS", $C233)</t>
        </r>
      </text>
    </comment>
    <comment ref="A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", $C233)</t>
        </r>
      </text>
    </comment>
    <comment ref="A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EF_DIV_OTHER", $C233)</t>
        </r>
      </text>
    </comment>
    <comment ref="A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EPS_INCL", $C233)</t>
        </r>
      </text>
    </comment>
    <comment ref="A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EPS_EXCL", $C233)</t>
        </r>
      </text>
    </comment>
    <comment ref="A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ASIC_WEIGHT", $C233)</t>
        </r>
      </text>
    </comment>
    <comment ref="A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EPS_INCL", $C233)</t>
        </r>
      </text>
    </comment>
    <comment ref="A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EPS_EXCL", $C233)</t>
        </r>
      </text>
    </comment>
    <comment ref="A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LUT_WEIGHT", $C233)</t>
        </r>
      </text>
    </comment>
    <comment ref="A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V_SHARE", $C233)</t>
        </r>
      </text>
    </comment>
    <comment ref="A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3, "IQ_TOTAL_DIV_PAID_CF", $C233)/CIQ($B233, "IQ_NI", $C233)</t>
        </r>
      </text>
    </comment>
    <comment ref="A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DA", $C233)</t>
        </r>
      </text>
    </comment>
    <comment ref="A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A", $C233)</t>
        </r>
      </text>
    </comment>
    <comment ref="A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BIT", $C233)</t>
        </r>
      </text>
    </comment>
    <comment ref="A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FFECT_TAX_RATE", $C233)/100</t>
        </r>
      </text>
    </comment>
    <comment ref="B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DATE_IS", $C233)</t>
        </r>
      </text>
    </comment>
    <comment ref="B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DVERTISING", $C233)</t>
        </r>
      </text>
    </comment>
    <comment ref="B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S_MARKETING", $C233)</t>
        </r>
      </text>
    </comment>
    <comment ref="B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_EXP", $C233)</t>
        </r>
      </text>
    </comment>
    <comment ref="B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D_EXP_FN", $C233)</t>
        </r>
      </text>
    </comment>
    <comment ref="B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RENTAL_EXP", $C233)</t>
        </r>
      </text>
    </comment>
    <comment ref="B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UT_OPER_LEASE_INT_EXP", $C233)</t>
        </r>
      </text>
    </comment>
    <comment ref="B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MPUT_OPER_LEASE_DEPR", $C233)</t>
        </r>
      </text>
    </comment>
    <comment ref="B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EQUIV", $C233)</t>
        </r>
      </text>
    </comment>
    <comment ref="B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INVEST", $C233)</t>
        </r>
      </text>
    </comment>
    <comment ref="B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ST_INVEST", $C233)</t>
        </r>
      </text>
    </comment>
    <comment ref="B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R", $C233)</t>
        </r>
      </text>
    </comment>
    <comment ref="B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RECEIV", $C233)</t>
        </r>
      </text>
    </comment>
    <comment ref="B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NTORY", $C233)</t>
        </r>
      </text>
    </comment>
    <comment ref="B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ASSETS_CURRENT", $C233)</t>
        </r>
      </text>
    </comment>
    <comment ref="B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CA_SUPPL", $C233)</t>
        </r>
      </text>
    </comment>
    <comment ref="B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A", $C233)</t>
        </r>
      </text>
    </comment>
    <comment ref="B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PPE", $C233)</t>
        </r>
      </text>
    </comment>
    <comment ref="B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D", $C233)</t>
        </r>
      </text>
    </comment>
    <comment ref="B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PPE", $C233)</t>
        </r>
      </text>
    </comment>
    <comment ref="B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INVEST", $C233)</t>
        </r>
      </text>
    </comment>
    <comment ref="B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", $C233)</t>
        </r>
      </text>
    </comment>
    <comment ref="B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INTAN", $C233)</t>
        </r>
      </text>
    </comment>
    <comment ref="C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OANS_RECEIV_LT", $C233)</t>
        </r>
      </text>
    </comment>
    <comment ref="C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ASSETS_LT", $C233)</t>
        </r>
      </text>
    </comment>
    <comment ref="C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LT_ASSETS", $C233)</t>
        </r>
      </text>
    </comment>
    <comment ref="C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ASSETS", $C233)</t>
        </r>
      </text>
    </comment>
    <comment ref="C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P", $C233)</t>
        </r>
      </text>
    </comment>
    <comment ref="C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E", $C233)</t>
        </r>
      </text>
    </comment>
    <comment ref="C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", $C233)</t>
        </r>
      </text>
    </comment>
    <comment ref="C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PORT_DEBT", $C233)</t>
        </r>
      </text>
    </comment>
    <comment ref="C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RRENT_PORT_LEASES", $C233)</t>
        </r>
      </text>
    </comment>
    <comment ref="C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TAX_PAY_CURRENT", $C233)</t>
        </r>
      </text>
    </comment>
    <comment ref="C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CL_SUPPL", $C233)</t>
        </r>
      </text>
    </comment>
    <comment ref="C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L", $C233)</t>
        </r>
      </text>
    </comment>
    <comment ref="C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", $C233)</t>
        </r>
      </text>
    </comment>
    <comment ref="C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PITAL_LEASES", $C233)</t>
        </r>
      </text>
    </comment>
    <comment ref="C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NSION", $C233)</t>
        </r>
      </text>
    </comment>
    <comment ref="C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F_TAX_LIAB_LT", $C233)</t>
        </r>
      </text>
    </comment>
    <comment ref="C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LIAB_LT", $C233)</t>
        </r>
      </text>
    </comment>
    <comment ref="C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", $C233)</t>
        </r>
      </text>
    </comment>
    <comment ref="C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", $C233)</t>
        </r>
      </text>
    </comment>
    <comment ref="C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PIC", $C233)</t>
        </r>
      </text>
    </comment>
    <comment ref="C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E", $C233)</t>
        </r>
      </text>
    </comment>
    <comment ref="C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REASURY", $C233)</t>
        </r>
      </text>
    </comment>
    <comment ref="C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EQUITY", $C233)</t>
        </r>
      </text>
    </comment>
    <comment ref="C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COMMON_EQUITY", $C233)</t>
        </r>
      </text>
    </comment>
    <comment ref="C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", $C233)</t>
        </r>
      </text>
    </comment>
    <comment ref="D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EQUITY", $C233)</t>
        </r>
      </text>
    </comment>
    <comment ref="D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LIAB_EQUITY", $C233)</t>
        </r>
      </text>
    </comment>
    <comment ref="D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UTSTANDING_FILING_DATE", $C233)</t>
        </r>
      </text>
    </comment>
    <comment ref="D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OUTSTANDING_BS_DATE", $C233)</t>
        </r>
      </text>
    </comment>
    <comment ref="D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V_SHARE", $C233)</t>
        </r>
      </text>
    </comment>
    <comment ref="D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", $C233)</t>
        </r>
      </text>
    </comment>
    <comment ref="D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", $C233)</t>
        </r>
      </text>
    </comment>
    <comment ref="D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BT_EQUIV_NET_PBO", $C233)</t>
        </r>
      </text>
    </comment>
    <comment ref="D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EBT_EQUIV_OPER_LEASE", $C233)</t>
        </r>
      </text>
    </comment>
    <comment ref="D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TOTAL", $C233)</t>
        </r>
      </text>
    </comment>
    <comment ref="D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EQUITY_METHOD", $C233)</t>
        </r>
      </text>
    </comment>
    <comment ref="D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RAW_INV", $C233)</t>
        </r>
      </text>
    </comment>
    <comment ref="D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WIP_INV", $C233)</t>
        </r>
      </text>
    </comment>
    <comment ref="D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NISHED_INV", $C233)</t>
        </r>
      </text>
    </comment>
    <comment ref="D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AND", $C233)</t>
        </r>
      </text>
    </comment>
    <comment ref="D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UILDINGS", $C233)</t>
        </r>
      </text>
    </comment>
    <comment ref="D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ACHINERY", $C233)</t>
        </r>
      </text>
    </comment>
    <comment ref="D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IP", $C233)</t>
        </r>
      </text>
    </comment>
    <comment ref="D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ULL_TIME", $C233)</t>
        </r>
      </text>
    </comment>
    <comment ref="D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ART_TIME", $C233)</t>
        </r>
      </text>
    </comment>
    <comment ref="D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I_CF", $C233)</t>
        </r>
      </text>
    </comment>
    <comment ref="D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SUPPL_CF", $C233)</t>
        </r>
      </text>
    </comment>
    <comment ref="D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W_INTAN_AMORT_CF", $C233)</t>
        </r>
      </text>
    </comment>
    <comment ref="D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A_CF", $C233)</t>
        </r>
      </text>
    </comment>
    <comment ref="E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INORITY_INTEREST_CF", $C233)</t>
        </r>
      </text>
    </comment>
    <comment ref="E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ASSETS_CF", $C233)</t>
        </r>
      </text>
    </comment>
    <comment ref="E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GAIN_INVEST_CF", $C233)</t>
        </r>
      </text>
    </comment>
    <comment ref="E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ASSET_WRITEDOWN_CF", $C233)</t>
        </r>
      </text>
    </comment>
    <comment ref="E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C_EQUITY_CF", $C233)</t>
        </r>
      </text>
    </comment>
    <comment ref="E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ROV_BAD_DEBTS_CF", $C233)</t>
        </r>
      </text>
    </comment>
    <comment ref="E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OPER_ACT", $C233)</t>
        </r>
      </text>
    </comment>
    <comment ref="E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AR", $C233)</t>
        </r>
      </text>
    </comment>
    <comment ref="E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INVENTORY", $C233)</t>
        </r>
      </text>
    </comment>
    <comment ref="E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AP", $C233)</t>
        </r>
      </text>
    </comment>
    <comment ref="E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OTHER_NET_OPER_ASSETS", $C233)</t>
        </r>
      </text>
    </comment>
    <comment ref="EL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OPER", $C233)</t>
        </r>
      </text>
    </comment>
    <comment ref="E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PEX", $C233)</t>
        </r>
      </text>
    </comment>
    <comment ref="E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_PPE_CF", $C233)</t>
        </r>
      </text>
    </comment>
    <comment ref="E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ACQUIRE_CF", $C233)</t>
        </r>
      </text>
    </comment>
    <comment ref="E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DIVEST_CF", $C233)</t>
        </r>
      </text>
    </comment>
    <comment ref="E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ALE_INTAN_CF", $C233)</t>
        </r>
      </text>
    </comment>
    <comment ref="E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ST_SECURITY_CF", $C233)</t>
        </r>
      </text>
    </comment>
    <comment ref="E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INVEST_LOANS_CF", $C233)</t>
        </r>
      </text>
    </comment>
    <comment ref="E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INVEST_ACT_SUPPL", $C233)</t>
        </r>
      </text>
    </comment>
    <comment ref="E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INVEST", $C233)</t>
        </r>
      </text>
    </comment>
    <comment ref="E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_ISSUED", $C233)</t>
        </r>
      </text>
    </comment>
    <comment ref="E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ISSUED", $C233)</t>
        </r>
      </text>
    </comment>
    <comment ref="E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ISSUED", $C233)</t>
        </r>
      </text>
    </comment>
    <comment ref="E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T_DEBT_REPAID", $C233)</t>
        </r>
      </text>
    </comment>
    <comment ref="E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T_DEBT_REPAID", $C233)</t>
        </r>
      </text>
    </comment>
    <comment ref="FA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EBT_REPAID", $C233)</t>
        </r>
      </text>
    </comment>
    <comment ref="FB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ISSUED", $C233)</t>
        </r>
      </text>
    </comment>
    <comment ref="F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REP", $C233)</t>
        </r>
      </text>
    </comment>
    <comment ref="FD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DIV_CF", $C233)</t>
        </r>
      </text>
    </comment>
    <comment ref="FE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OMMON_PREF_DIV_CF", $C233)</t>
        </r>
      </text>
    </comment>
    <comment ref="FF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TOTAL_DIV_PAID_CF", $C233)</t>
        </r>
      </text>
    </comment>
    <comment ref="FG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SPECIAL_DIV_CF", $C233)</t>
        </r>
      </text>
    </comment>
    <comment ref="FH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OTHER_FINANCE_ACT_SUPPL", $C233)</t>
        </r>
      </text>
    </comment>
    <comment ref="FI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FINAN", $C233)</t>
        </r>
      </text>
    </comment>
    <comment ref="FJ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X", $C233)</t>
        </r>
      </text>
    </comment>
    <comment ref="FK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CHANGE", $C233)</t>
        </r>
      </text>
    </comment>
    <comment ref="FM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INTEREST", $C233)</t>
        </r>
      </text>
    </comment>
    <comment ref="FN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ASH_TAXES", $C233)</t>
        </r>
      </text>
    </comment>
    <comment ref="FO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LEVERED_FCF", $C233)</t>
        </r>
      </text>
    </comment>
    <comment ref="FP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UNLEVERED_FCF", $C233)</t>
        </r>
      </text>
    </comment>
    <comment ref="FQ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HANGE_NET_WORKING_CAPITAL", $C233)</t>
        </r>
      </text>
    </comment>
    <comment ref="FR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NET_DEBT_ISSUED", $C233)</t>
        </r>
      </text>
    </comment>
    <comment ref="FS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FILING_CURRENCY", $C233)</t>
        </r>
      </text>
    </comment>
    <comment ref="FT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DATE_IS", $C233)</t>
        </r>
      </text>
    </comment>
    <comment ref="FU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PERIODLENGTH_IS", $C233)</t>
        </r>
      </text>
    </comment>
    <comment ref="FV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MARKETCAP", $FT233)</t>
        </r>
      </text>
    </comment>
    <comment ref="FW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CUSTOM_BETA", $FT233)</t>
        </r>
      </text>
    </comment>
    <comment ref="FX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5YR", $FT233)</t>
        </r>
      </text>
    </comment>
    <comment ref="FY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2YR", $FT233)</t>
        </r>
      </text>
    </comment>
    <comment ref="FZ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3, "IQ_BETA_1YR", $FT233)</t>
        </r>
      </text>
    </comment>
    <comment ref="GC2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3, "IQ_CUSTOM_BETA", "-104W", FT233, , "^N225", "JPY", "H")</t>
        </r>
      </text>
    </comment>
    <comment ref="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V", $C234)</t>
        </r>
      </text>
    </comment>
    <comment ref="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REV", $C234)</t>
        </r>
      </text>
    </comment>
    <comment ref="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REV", $C234)</t>
        </r>
      </text>
    </comment>
    <comment ref="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GS", $C234)</t>
        </r>
      </text>
    </comment>
    <comment ref="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P", $C234)</t>
        </r>
      </text>
    </comment>
    <comment ref="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GA_SUPPL", $C234)</t>
        </r>
      </text>
    </comment>
    <comment ref="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OV_BAD_DEBTS", $C234)</t>
        </r>
      </text>
    </comment>
    <comment ref="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D_EXP", $C234)</t>
        </r>
      </text>
    </comment>
    <comment ref="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SUPPL", $C234)</t>
        </r>
      </text>
    </comment>
    <comment ref="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_INTAN_AMORT", $C234)</t>
        </r>
      </text>
    </comment>
    <comment ref="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OPER", $C234)</t>
        </r>
      </text>
    </comment>
    <comment ref="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THER_OPER", $C234)</t>
        </r>
      </text>
    </comment>
    <comment ref="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PER_INC", $C234)</t>
        </r>
      </text>
    </comment>
    <comment ref="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TEREST_EXP", $C234)</t>
        </r>
      </text>
    </comment>
    <comment ref="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TEREST_INVEST_INC", $C234)</t>
        </r>
      </text>
    </comment>
    <comment ref="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INTEREST_EXP", $C234)</t>
        </r>
      </text>
    </comment>
    <comment ref="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EQUITY", $C234)</t>
        </r>
      </text>
    </comment>
    <comment ref="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CY_GAIN", $C234)</t>
        </r>
      </text>
    </comment>
    <comment ref="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NON_OPER_EXP_SUPPL", $C234)</t>
        </r>
      </text>
    </comment>
    <comment ref="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T_EXCL", $C234)</t>
        </r>
      </text>
    </comment>
    <comment ref="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AIRMENT_GW", $C234)</t>
        </r>
      </text>
    </comment>
    <comment ref="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INVEST", $C234)</t>
        </r>
      </text>
    </comment>
    <comment ref="A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ASSETS", $C234)</t>
        </r>
      </text>
    </comment>
    <comment ref="A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WRITEDOWN", $C234)</t>
        </r>
      </text>
    </comment>
    <comment ref="A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UNUSUAL_SUPPL", $C234)</t>
        </r>
      </text>
    </comment>
    <comment ref="A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T", $C234)</t>
        </r>
      </text>
    </comment>
    <comment ref="A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TAX", $C234)</t>
        </r>
      </text>
    </comment>
    <comment ref="A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ARNING_CO", $C234)</t>
        </r>
      </text>
    </comment>
    <comment ref="A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O", $C234)</t>
        </r>
      </text>
    </comment>
    <comment ref="A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XTRA_ACC_ITEMS", $C234)</t>
        </r>
      </text>
    </comment>
    <comment ref="A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COMPANY", $C234)</t>
        </r>
      </text>
    </comment>
    <comment ref="A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IS", $C234)</t>
        </r>
      </text>
    </comment>
    <comment ref="A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", $C234)</t>
        </r>
      </text>
    </comment>
    <comment ref="A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EF_DIV_OTHER", $C234)</t>
        </r>
      </text>
    </comment>
    <comment ref="A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EPS_INCL", $C234)</t>
        </r>
      </text>
    </comment>
    <comment ref="A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EPS_EXCL", $C234)</t>
        </r>
      </text>
    </comment>
    <comment ref="A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ASIC_WEIGHT", $C234)</t>
        </r>
      </text>
    </comment>
    <comment ref="A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EPS_INCL", $C234)</t>
        </r>
      </text>
    </comment>
    <comment ref="A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EPS_EXCL", $C234)</t>
        </r>
      </text>
    </comment>
    <comment ref="A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LUT_WEIGHT", $C234)</t>
        </r>
      </text>
    </comment>
    <comment ref="A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V_SHARE", $C234)</t>
        </r>
      </text>
    </comment>
    <comment ref="A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4, "IQ_TOTAL_DIV_PAID_CF", $C234)/CIQ($B234, "IQ_NI", $C234)</t>
        </r>
      </text>
    </comment>
    <comment ref="A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DA", $C234)</t>
        </r>
      </text>
    </comment>
    <comment ref="A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A", $C234)</t>
        </r>
      </text>
    </comment>
    <comment ref="A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BIT", $C234)</t>
        </r>
      </text>
    </comment>
    <comment ref="A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FFECT_TAX_RATE", $C234)/100</t>
        </r>
      </text>
    </comment>
    <comment ref="B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DATE_IS", $C234)</t>
        </r>
      </text>
    </comment>
    <comment ref="B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DVERTISING", $C234)</t>
        </r>
      </text>
    </comment>
    <comment ref="B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S_MARKETING", $C234)</t>
        </r>
      </text>
    </comment>
    <comment ref="B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_EXP", $C234)</t>
        </r>
      </text>
    </comment>
    <comment ref="B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D_EXP_FN", $C234)</t>
        </r>
      </text>
    </comment>
    <comment ref="B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RENTAL_EXP", $C234)</t>
        </r>
      </text>
    </comment>
    <comment ref="B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UT_OPER_LEASE_INT_EXP", $C234)</t>
        </r>
      </text>
    </comment>
    <comment ref="B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MPUT_OPER_LEASE_DEPR", $C234)</t>
        </r>
      </text>
    </comment>
    <comment ref="B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EQUIV", $C234)</t>
        </r>
      </text>
    </comment>
    <comment ref="B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INVEST", $C234)</t>
        </r>
      </text>
    </comment>
    <comment ref="B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ST_INVEST", $C234)</t>
        </r>
      </text>
    </comment>
    <comment ref="B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R", $C234)</t>
        </r>
      </text>
    </comment>
    <comment ref="B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RECEIV", $C234)</t>
        </r>
      </text>
    </comment>
    <comment ref="B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NTORY", $C234)</t>
        </r>
      </text>
    </comment>
    <comment ref="B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ASSETS_CURRENT", $C234)</t>
        </r>
      </text>
    </comment>
    <comment ref="B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CA_SUPPL", $C234)</t>
        </r>
      </text>
    </comment>
    <comment ref="B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A", $C234)</t>
        </r>
      </text>
    </comment>
    <comment ref="B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PPE", $C234)</t>
        </r>
      </text>
    </comment>
    <comment ref="B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D", $C234)</t>
        </r>
      </text>
    </comment>
    <comment ref="B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PPE", $C234)</t>
        </r>
      </text>
    </comment>
    <comment ref="B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INVEST", $C234)</t>
        </r>
      </text>
    </comment>
    <comment ref="B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", $C234)</t>
        </r>
      </text>
    </comment>
    <comment ref="B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INTAN", $C234)</t>
        </r>
      </text>
    </comment>
    <comment ref="C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OANS_RECEIV_LT", $C234)</t>
        </r>
      </text>
    </comment>
    <comment ref="C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ASSETS_LT", $C234)</t>
        </r>
      </text>
    </comment>
    <comment ref="C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LT_ASSETS", $C234)</t>
        </r>
      </text>
    </comment>
    <comment ref="C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ASSETS", $C234)</t>
        </r>
      </text>
    </comment>
    <comment ref="C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P", $C234)</t>
        </r>
      </text>
    </comment>
    <comment ref="C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E", $C234)</t>
        </r>
      </text>
    </comment>
    <comment ref="C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", $C234)</t>
        </r>
      </text>
    </comment>
    <comment ref="C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PORT_DEBT", $C234)</t>
        </r>
      </text>
    </comment>
    <comment ref="C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RRENT_PORT_LEASES", $C234)</t>
        </r>
      </text>
    </comment>
    <comment ref="C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TAX_PAY_CURRENT", $C234)</t>
        </r>
      </text>
    </comment>
    <comment ref="C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CL_SUPPL", $C234)</t>
        </r>
      </text>
    </comment>
    <comment ref="C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L", $C234)</t>
        </r>
      </text>
    </comment>
    <comment ref="C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", $C234)</t>
        </r>
      </text>
    </comment>
    <comment ref="C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PITAL_LEASES", $C234)</t>
        </r>
      </text>
    </comment>
    <comment ref="C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NSION", $C234)</t>
        </r>
      </text>
    </comment>
    <comment ref="C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F_TAX_LIAB_LT", $C234)</t>
        </r>
      </text>
    </comment>
    <comment ref="C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LIAB_LT", $C234)</t>
        </r>
      </text>
    </comment>
    <comment ref="C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", $C234)</t>
        </r>
      </text>
    </comment>
    <comment ref="C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", $C234)</t>
        </r>
      </text>
    </comment>
    <comment ref="C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PIC", $C234)</t>
        </r>
      </text>
    </comment>
    <comment ref="C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E", $C234)</t>
        </r>
      </text>
    </comment>
    <comment ref="C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REASURY", $C234)</t>
        </r>
      </text>
    </comment>
    <comment ref="C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EQUITY", $C234)</t>
        </r>
      </text>
    </comment>
    <comment ref="C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COMMON_EQUITY", $C234)</t>
        </r>
      </text>
    </comment>
    <comment ref="C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", $C234)</t>
        </r>
      </text>
    </comment>
    <comment ref="D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EQUITY", $C234)</t>
        </r>
      </text>
    </comment>
    <comment ref="D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LIAB_EQUITY", $C234)</t>
        </r>
      </text>
    </comment>
    <comment ref="D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UTSTANDING_FILING_DATE", $C234)</t>
        </r>
      </text>
    </comment>
    <comment ref="D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OUTSTANDING_BS_DATE", $C234)</t>
        </r>
      </text>
    </comment>
    <comment ref="D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V_SHARE", $C234)</t>
        </r>
      </text>
    </comment>
    <comment ref="D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", $C234)</t>
        </r>
      </text>
    </comment>
    <comment ref="D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", $C234)</t>
        </r>
      </text>
    </comment>
    <comment ref="D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BT_EQUIV_NET_PBO", $C234)</t>
        </r>
      </text>
    </comment>
    <comment ref="D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EBT_EQUIV_OPER_LEASE", $C234)</t>
        </r>
      </text>
    </comment>
    <comment ref="D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TOTAL", $C234)</t>
        </r>
      </text>
    </comment>
    <comment ref="D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EQUITY_METHOD", $C234)</t>
        </r>
      </text>
    </comment>
    <comment ref="D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RAW_INV", $C234)</t>
        </r>
      </text>
    </comment>
    <comment ref="D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WIP_INV", $C234)</t>
        </r>
      </text>
    </comment>
    <comment ref="D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NISHED_INV", $C234)</t>
        </r>
      </text>
    </comment>
    <comment ref="D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AND", $C234)</t>
        </r>
      </text>
    </comment>
    <comment ref="D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UILDINGS", $C234)</t>
        </r>
      </text>
    </comment>
    <comment ref="D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ACHINERY", $C234)</t>
        </r>
      </text>
    </comment>
    <comment ref="D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IP", $C234)</t>
        </r>
      </text>
    </comment>
    <comment ref="D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ULL_TIME", $C234)</t>
        </r>
      </text>
    </comment>
    <comment ref="D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ART_TIME", $C234)</t>
        </r>
      </text>
    </comment>
    <comment ref="D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I_CF", $C234)</t>
        </r>
      </text>
    </comment>
    <comment ref="D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SUPPL_CF", $C234)</t>
        </r>
      </text>
    </comment>
    <comment ref="D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W_INTAN_AMORT_CF", $C234)</t>
        </r>
      </text>
    </comment>
    <comment ref="D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A_CF", $C234)</t>
        </r>
      </text>
    </comment>
    <comment ref="E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INORITY_INTEREST_CF", $C234)</t>
        </r>
      </text>
    </comment>
    <comment ref="E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ASSETS_CF", $C234)</t>
        </r>
      </text>
    </comment>
    <comment ref="E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GAIN_INVEST_CF", $C234)</t>
        </r>
      </text>
    </comment>
    <comment ref="E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ASSET_WRITEDOWN_CF", $C234)</t>
        </r>
      </text>
    </comment>
    <comment ref="E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C_EQUITY_CF", $C234)</t>
        </r>
      </text>
    </comment>
    <comment ref="E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ROV_BAD_DEBTS_CF", $C234)</t>
        </r>
      </text>
    </comment>
    <comment ref="E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OPER_ACT", $C234)</t>
        </r>
      </text>
    </comment>
    <comment ref="E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AR", $C234)</t>
        </r>
      </text>
    </comment>
    <comment ref="E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INVENTORY", $C234)</t>
        </r>
      </text>
    </comment>
    <comment ref="E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AP", $C234)</t>
        </r>
      </text>
    </comment>
    <comment ref="E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OTHER_NET_OPER_ASSETS", $C234)</t>
        </r>
      </text>
    </comment>
    <comment ref="EL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OPER", $C234)</t>
        </r>
      </text>
    </comment>
    <comment ref="E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PEX", $C234)</t>
        </r>
      </text>
    </comment>
    <comment ref="E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_PPE_CF", $C234)</t>
        </r>
      </text>
    </comment>
    <comment ref="E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ACQUIRE_CF", $C234)</t>
        </r>
      </text>
    </comment>
    <comment ref="E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DIVEST_CF", $C234)</t>
        </r>
      </text>
    </comment>
    <comment ref="E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ALE_INTAN_CF", $C234)</t>
        </r>
      </text>
    </comment>
    <comment ref="E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ST_SECURITY_CF", $C234)</t>
        </r>
      </text>
    </comment>
    <comment ref="E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INVEST_LOANS_CF", $C234)</t>
        </r>
      </text>
    </comment>
    <comment ref="E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INVEST_ACT_SUPPL", $C234)</t>
        </r>
      </text>
    </comment>
    <comment ref="E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INVEST", $C234)</t>
        </r>
      </text>
    </comment>
    <comment ref="E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_ISSUED", $C234)</t>
        </r>
      </text>
    </comment>
    <comment ref="E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ISSUED", $C234)</t>
        </r>
      </text>
    </comment>
    <comment ref="E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ISSUED", $C234)</t>
        </r>
      </text>
    </comment>
    <comment ref="E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T_DEBT_REPAID", $C234)</t>
        </r>
      </text>
    </comment>
    <comment ref="E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T_DEBT_REPAID", $C234)</t>
        </r>
      </text>
    </comment>
    <comment ref="FA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EBT_REPAID", $C234)</t>
        </r>
      </text>
    </comment>
    <comment ref="FB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ISSUED", $C234)</t>
        </r>
      </text>
    </comment>
    <comment ref="F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REP", $C234)</t>
        </r>
      </text>
    </comment>
    <comment ref="FD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DIV_CF", $C234)</t>
        </r>
      </text>
    </comment>
    <comment ref="FE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OMMON_PREF_DIV_CF", $C234)</t>
        </r>
      </text>
    </comment>
    <comment ref="FF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TOTAL_DIV_PAID_CF", $C234)</t>
        </r>
      </text>
    </comment>
    <comment ref="FG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SPECIAL_DIV_CF", $C234)</t>
        </r>
      </text>
    </comment>
    <comment ref="FH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OTHER_FINANCE_ACT_SUPPL", $C234)</t>
        </r>
      </text>
    </comment>
    <comment ref="FI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FINAN", $C234)</t>
        </r>
      </text>
    </comment>
    <comment ref="FJ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X", $C234)</t>
        </r>
      </text>
    </comment>
    <comment ref="FK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CHANGE", $C234)</t>
        </r>
      </text>
    </comment>
    <comment ref="FM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INTEREST", $C234)</t>
        </r>
      </text>
    </comment>
    <comment ref="FN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ASH_TAXES", $C234)</t>
        </r>
      </text>
    </comment>
    <comment ref="FO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LEVERED_FCF", $C234)</t>
        </r>
      </text>
    </comment>
    <comment ref="FP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UNLEVERED_FCF", $C234)</t>
        </r>
      </text>
    </comment>
    <comment ref="FQ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HANGE_NET_WORKING_CAPITAL", $C234)</t>
        </r>
      </text>
    </comment>
    <comment ref="FR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NET_DEBT_ISSUED", $C234)</t>
        </r>
      </text>
    </comment>
    <comment ref="FS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FILING_CURRENCY", $C234)</t>
        </r>
      </text>
    </comment>
    <comment ref="FT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DATE_IS", $C234)</t>
        </r>
      </text>
    </comment>
    <comment ref="FU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PERIODLENGTH_IS", $C234)</t>
        </r>
      </text>
    </comment>
    <comment ref="FV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MARKETCAP", $FT234)</t>
        </r>
      </text>
    </comment>
    <comment ref="FW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CUSTOM_BETA", $FT234)</t>
        </r>
      </text>
    </comment>
    <comment ref="FX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5YR", $FT234)</t>
        </r>
      </text>
    </comment>
    <comment ref="FY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2YR", $FT234)</t>
        </r>
      </text>
    </comment>
    <comment ref="FZ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4, "IQ_BETA_1YR", $FT234)</t>
        </r>
      </text>
    </comment>
    <comment ref="GC2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4, "IQ_CUSTOM_BETA", "-104W", FT234, , "^N225", "JPY", "H")</t>
        </r>
      </text>
    </comment>
    <comment ref="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V", $C235)</t>
        </r>
      </text>
    </comment>
    <comment ref="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REV", $C235)</t>
        </r>
      </text>
    </comment>
    <comment ref="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REV", $C235)</t>
        </r>
      </text>
    </comment>
    <comment ref="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GS", $C235)</t>
        </r>
      </text>
    </comment>
    <comment ref="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P", $C235)</t>
        </r>
      </text>
    </comment>
    <comment ref="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GA_SUPPL", $C235)</t>
        </r>
      </text>
    </comment>
    <comment ref="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OV_BAD_DEBTS", $C235)</t>
        </r>
      </text>
    </comment>
    <comment ref="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D_EXP", $C235)</t>
        </r>
      </text>
    </comment>
    <comment ref="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SUPPL", $C235)</t>
        </r>
      </text>
    </comment>
    <comment ref="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_INTAN_AMORT", $C235)</t>
        </r>
      </text>
    </comment>
    <comment ref="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OPER", $C235)</t>
        </r>
      </text>
    </comment>
    <comment ref="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THER_OPER", $C235)</t>
        </r>
      </text>
    </comment>
    <comment ref="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PER_INC", $C235)</t>
        </r>
      </text>
    </comment>
    <comment ref="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TEREST_EXP", $C235)</t>
        </r>
      </text>
    </comment>
    <comment ref="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TEREST_INVEST_INC", $C235)</t>
        </r>
      </text>
    </comment>
    <comment ref="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INTEREST_EXP", $C235)</t>
        </r>
      </text>
    </comment>
    <comment ref="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EQUITY", $C235)</t>
        </r>
      </text>
    </comment>
    <comment ref="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CY_GAIN", $C235)</t>
        </r>
      </text>
    </comment>
    <comment ref="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NON_OPER_EXP_SUPPL", $C235)</t>
        </r>
      </text>
    </comment>
    <comment ref="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T_EXCL", $C235)</t>
        </r>
      </text>
    </comment>
    <comment ref="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AIRMENT_GW", $C235)</t>
        </r>
      </text>
    </comment>
    <comment ref="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INVEST", $C235)</t>
        </r>
      </text>
    </comment>
    <comment ref="A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ASSETS", $C235)</t>
        </r>
      </text>
    </comment>
    <comment ref="A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WRITEDOWN", $C235)</t>
        </r>
      </text>
    </comment>
    <comment ref="A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UNUSUAL_SUPPL", $C235)</t>
        </r>
      </text>
    </comment>
    <comment ref="A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T", $C235)</t>
        </r>
      </text>
    </comment>
    <comment ref="A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TAX", $C235)</t>
        </r>
      </text>
    </comment>
    <comment ref="A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ARNING_CO", $C235)</t>
        </r>
      </text>
    </comment>
    <comment ref="A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O", $C235)</t>
        </r>
      </text>
    </comment>
    <comment ref="A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XTRA_ACC_ITEMS", $C235)</t>
        </r>
      </text>
    </comment>
    <comment ref="A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COMPANY", $C235)</t>
        </r>
      </text>
    </comment>
    <comment ref="A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IS", $C235)</t>
        </r>
      </text>
    </comment>
    <comment ref="A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", $C235)</t>
        </r>
      </text>
    </comment>
    <comment ref="A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EF_DIV_OTHER", $C235)</t>
        </r>
      </text>
    </comment>
    <comment ref="A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EPS_INCL", $C235)</t>
        </r>
      </text>
    </comment>
    <comment ref="A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EPS_EXCL", $C235)</t>
        </r>
      </text>
    </comment>
    <comment ref="A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ASIC_WEIGHT", $C235)</t>
        </r>
      </text>
    </comment>
    <comment ref="A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EPS_INCL", $C235)</t>
        </r>
      </text>
    </comment>
    <comment ref="A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EPS_EXCL", $C235)</t>
        </r>
      </text>
    </comment>
    <comment ref="A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LUT_WEIGHT", $C235)</t>
        </r>
      </text>
    </comment>
    <comment ref="A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V_SHARE", $C235)</t>
        </r>
      </text>
    </comment>
    <comment ref="A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5, "IQ_TOTAL_DIV_PAID_CF", $C235)/CIQ($B235, "IQ_NI", $C235)</t>
        </r>
      </text>
    </comment>
    <comment ref="A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DA", $C235)</t>
        </r>
      </text>
    </comment>
    <comment ref="A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A", $C235)</t>
        </r>
      </text>
    </comment>
    <comment ref="A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BIT", $C235)</t>
        </r>
      </text>
    </comment>
    <comment ref="A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FFECT_TAX_RATE", $C235)/100</t>
        </r>
      </text>
    </comment>
    <comment ref="B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DATE_IS", $C235)</t>
        </r>
      </text>
    </comment>
    <comment ref="B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DVERTISING", $C235)</t>
        </r>
      </text>
    </comment>
    <comment ref="B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S_MARKETING", $C235)</t>
        </r>
      </text>
    </comment>
    <comment ref="B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_EXP", $C235)</t>
        </r>
      </text>
    </comment>
    <comment ref="B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D_EXP_FN", $C235)</t>
        </r>
      </text>
    </comment>
    <comment ref="B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RENTAL_EXP", $C235)</t>
        </r>
      </text>
    </comment>
    <comment ref="B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UT_OPER_LEASE_INT_EXP", $C235)</t>
        </r>
      </text>
    </comment>
    <comment ref="B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MPUT_OPER_LEASE_DEPR", $C235)</t>
        </r>
      </text>
    </comment>
    <comment ref="B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EQUIV", $C235)</t>
        </r>
      </text>
    </comment>
    <comment ref="B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INVEST", $C235)</t>
        </r>
      </text>
    </comment>
    <comment ref="B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ST_INVEST", $C235)</t>
        </r>
      </text>
    </comment>
    <comment ref="B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R", $C235)</t>
        </r>
      </text>
    </comment>
    <comment ref="B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RECEIV", $C235)</t>
        </r>
      </text>
    </comment>
    <comment ref="B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NTORY", $C235)</t>
        </r>
      </text>
    </comment>
    <comment ref="B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ASSETS_CURRENT", $C235)</t>
        </r>
      </text>
    </comment>
    <comment ref="B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CA_SUPPL", $C235)</t>
        </r>
      </text>
    </comment>
    <comment ref="B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A", $C235)</t>
        </r>
      </text>
    </comment>
    <comment ref="B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PPE", $C235)</t>
        </r>
      </text>
    </comment>
    <comment ref="B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D", $C235)</t>
        </r>
      </text>
    </comment>
    <comment ref="B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PPE", $C235)</t>
        </r>
      </text>
    </comment>
    <comment ref="B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INVEST", $C235)</t>
        </r>
      </text>
    </comment>
    <comment ref="B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", $C235)</t>
        </r>
      </text>
    </comment>
    <comment ref="B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INTAN", $C235)</t>
        </r>
      </text>
    </comment>
    <comment ref="C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OANS_RECEIV_LT", $C235)</t>
        </r>
      </text>
    </comment>
    <comment ref="C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ASSETS_LT", $C235)</t>
        </r>
      </text>
    </comment>
    <comment ref="C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LT_ASSETS", $C235)</t>
        </r>
      </text>
    </comment>
    <comment ref="C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ASSETS", $C235)</t>
        </r>
      </text>
    </comment>
    <comment ref="C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P", $C235)</t>
        </r>
      </text>
    </comment>
    <comment ref="C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E", $C235)</t>
        </r>
      </text>
    </comment>
    <comment ref="C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", $C235)</t>
        </r>
      </text>
    </comment>
    <comment ref="C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PORT_DEBT", $C235)</t>
        </r>
      </text>
    </comment>
    <comment ref="C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RRENT_PORT_LEASES", $C235)</t>
        </r>
      </text>
    </comment>
    <comment ref="C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TAX_PAY_CURRENT", $C235)</t>
        </r>
      </text>
    </comment>
    <comment ref="C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CL_SUPPL", $C235)</t>
        </r>
      </text>
    </comment>
    <comment ref="C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L", $C235)</t>
        </r>
      </text>
    </comment>
    <comment ref="C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", $C235)</t>
        </r>
      </text>
    </comment>
    <comment ref="C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PITAL_LEASES", $C235)</t>
        </r>
      </text>
    </comment>
    <comment ref="C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NSION", $C235)</t>
        </r>
      </text>
    </comment>
    <comment ref="C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F_TAX_LIAB_LT", $C235)</t>
        </r>
      </text>
    </comment>
    <comment ref="C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LIAB_LT", $C235)</t>
        </r>
      </text>
    </comment>
    <comment ref="C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", $C235)</t>
        </r>
      </text>
    </comment>
    <comment ref="C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", $C235)</t>
        </r>
      </text>
    </comment>
    <comment ref="C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PIC", $C235)</t>
        </r>
      </text>
    </comment>
    <comment ref="C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E", $C235)</t>
        </r>
      </text>
    </comment>
    <comment ref="C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REASURY", $C235)</t>
        </r>
      </text>
    </comment>
    <comment ref="C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EQUITY", $C235)</t>
        </r>
      </text>
    </comment>
    <comment ref="C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COMMON_EQUITY", $C235)</t>
        </r>
      </text>
    </comment>
    <comment ref="C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", $C235)</t>
        </r>
      </text>
    </comment>
    <comment ref="D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EQUITY", $C235)</t>
        </r>
      </text>
    </comment>
    <comment ref="D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LIAB_EQUITY", $C235)</t>
        </r>
      </text>
    </comment>
    <comment ref="D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UTSTANDING_FILING_DATE", $C235)</t>
        </r>
      </text>
    </comment>
    <comment ref="D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OUTSTANDING_BS_DATE", $C235)</t>
        </r>
      </text>
    </comment>
    <comment ref="D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V_SHARE", $C235)</t>
        </r>
      </text>
    </comment>
    <comment ref="D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", $C235)</t>
        </r>
      </text>
    </comment>
    <comment ref="D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", $C235)</t>
        </r>
      </text>
    </comment>
    <comment ref="D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BT_EQUIV_NET_PBO", $C235)</t>
        </r>
      </text>
    </comment>
    <comment ref="D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EBT_EQUIV_OPER_LEASE", $C235)</t>
        </r>
      </text>
    </comment>
    <comment ref="D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TOTAL", $C235)</t>
        </r>
      </text>
    </comment>
    <comment ref="D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EQUITY_METHOD", $C235)</t>
        </r>
      </text>
    </comment>
    <comment ref="D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RAW_INV", $C235)</t>
        </r>
      </text>
    </comment>
    <comment ref="D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WIP_INV", $C235)</t>
        </r>
      </text>
    </comment>
    <comment ref="D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NISHED_INV", $C235)</t>
        </r>
      </text>
    </comment>
    <comment ref="D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AND", $C235)</t>
        </r>
      </text>
    </comment>
    <comment ref="D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UILDINGS", $C235)</t>
        </r>
      </text>
    </comment>
    <comment ref="D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ACHINERY", $C235)</t>
        </r>
      </text>
    </comment>
    <comment ref="D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IP", $C235)</t>
        </r>
      </text>
    </comment>
    <comment ref="D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ULL_TIME", $C235)</t>
        </r>
      </text>
    </comment>
    <comment ref="D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ART_TIME", $C235)</t>
        </r>
      </text>
    </comment>
    <comment ref="D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I_CF", $C235)</t>
        </r>
      </text>
    </comment>
    <comment ref="D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SUPPL_CF", $C235)</t>
        </r>
      </text>
    </comment>
    <comment ref="D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W_INTAN_AMORT_CF", $C235)</t>
        </r>
      </text>
    </comment>
    <comment ref="D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A_CF", $C235)</t>
        </r>
      </text>
    </comment>
    <comment ref="E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INORITY_INTEREST_CF", $C235)</t>
        </r>
      </text>
    </comment>
    <comment ref="E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ASSETS_CF", $C235)</t>
        </r>
      </text>
    </comment>
    <comment ref="E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GAIN_INVEST_CF", $C235)</t>
        </r>
      </text>
    </comment>
    <comment ref="E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ASSET_WRITEDOWN_CF", $C235)</t>
        </r>
      </text>
    </comment>
    <comment ref="E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C_EQUITY_CF", $C235)</t>
        </r>
      </text>
    </comment>
    <comment ref="E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ROV_BAD_DEBTS_CF", $C235)</t>
        </r>
      </text>
    </comment>
    <comment ref="E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OPER_ACT", $C235)</t>
        </r>
      </text>
    </comment>
    <comment ref="E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AR", $C235)</t>
        </r>
      </text>
    </comment>
    <comment ref="E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INVENTORY", $C235)</t>
        </r>
      </text>
    </comment>
    <comment ref="E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AP", $C235)</t>
        </r>
      </text>
    </comment>
    <comment ref="E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OTHER_NET_OPER_ASSETS", $C235)</t>
        </r>
      </text>
    </comment>
    <comment ref="EL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OPER", $C235)</t>
        </r>
      </text>
    </comment>
    <comment ref="E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PEX", $C235)</t>
        </r>
      </text>
    </comment>
    <comment ref="E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_PPE_CF", $C235)</t>
        </r>
      </text>
    </comment>
    <comment ref="E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ACQUIRE_CF", $C235)</t>
        </r>
      </text>
    </comment>
    <comment ref="E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DIVEST_CF", $C235)</t>
        </r>
      </text>
    </comment>
    <comment ref="E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ALE_INTAN_CF", $C235)</t>
        </r>
      </text>
    </comment>
    <comment ref="E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ST_SECURITY_CF", $C235)</t>
        </r>
      </text>
    </comment>
    <comment ref="E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INVEST_LOANS_CF", $C235)</t>
        </r>
      </text>
    </comment>
    <comment ref="E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INVEST_ACT_SUPPL", $C235)</t>
        </r>
      </text>
    </comment>
    <comment ref="E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INVEST", $C235)</t>
        </r>
      </text>
    </comment>
    <comment ref="E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_ISSUED", $C235)</t>
        </r>
      </text>
    </comment>
    <comment ref="E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ISSUED", $C235)</t>
        </r>
      </text>
    </comment>
    <comment ref="E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ISSUED", $C235)</t>
        </r>
      </text>
    </comment>
    <comment ref="E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T_DEBT_REPAID", $C235)</t>
        </r>
      </text>
    </comment>
    <comment ref="E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T_DEBT_REPAID", $C235)</t>
        </r>
      </text>
    </comment>
    <comment ref="FA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EBT_REPAID", $C235)</t>
        </r>
      </text>
    </comment>
    <comment ref="FB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ISSUED", $C235)</t>
        </r>
      </text>
    </comment>
    <comment ref="F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REP", $C235)</t>
        </r>
      </text>
    </comment>
    <comment ref="FD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DIV_CF", $C235)</t>
        </r>
      </text>
    </comment>
    <comment ref="FE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OMMON_PREF_DIV_CF", $C235)</t>
        </r>
      </text>
    </comment>
    <comment ref="FF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TOTAL_DIV_PAID_CF", $C235)</t>
        </r>
      </text>
    </comment>
    <comment ref="FG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SPECIAL_DIV_CF", $C235)</t>
        </r>
      </text>
    </comment>
    <comment ref="FH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OTHER_FINANCE_ACT_SUPPL", $C235)</t>
        </r>
      </text>
    </comment>
    <comment ref="FI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FINAN", $C235)</t>
        </r>
      </text>
    </comment>
    <comment ref="FJ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X", $C235)</t>
        </r>
      </text>
    </comment>
    <comment ref="FK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CHANGE", $C235)</t>
        </r>
      </text>
    </comment>
    <comment ref="FM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INTEREST", $C235)</t>
        </r>
      </text>
    </comment>
    <comment ref="FN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ASH_TAXES", $C235)</t>
        </r>
      </text>
    </comment>
    <comment ref="FO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LEVERED_FCF", $C235)</t>
        </r>
      </text>
    </comment>
    <comment ref="FP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UNLEVERED_FCF", $C235)</t>
        </r>
      </text>
    </comment>
    <comment ref="FQ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HANGE_NET_WORKING_CAPITAL", $C235)</t>
        </r>
      </text>
    </comment>
    <comment ref="FR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NET_DEBT_ISSUED", $C235)</t>
        </r>
      </text>
    </comment>
    <comment ref="FS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FILING_CURRENCY", $C235)</t>
        </r>
      </text>
    </comment>
    <comment ref="FT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DATE_IS", $C235)</t>
        </r>
      </text>
    </comment>
    <comment ref="FU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PERIODLENGTH_IS", $C235)</t>
        </r>
      </text>
    </comment>
    <comment ref="FV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MARKETCAP", $FT235)</t>
        </r>
      </text>
    </comment>
    <comment ref="FW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CUSTOM_BETA", $FT235)</t>
        </r>
      </text>
    </comment>
    <comment ref="FX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5YR", $FT235)</t>
        </r>
      </text>
    </comment>
    <comment ref="FY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2YR", $FT235)</t>
        </r>
      </text>
    </comment>
    <comment ref="FZ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5, "IQ_BETA_1YR", $FT235)</t>
        </r>
      </text>
    </comment>
    <comment ref="GC2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5, "IQ_CUSTOM_BETA", "-104W", FT235, , "^N225", "JPY", "H")</t>
        </r>
      </text>
    </comment>
    <comment ref="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V", $C236)</t>
        </r>
      </text>
    </comment>
    <comment ref="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REV", $C236)</t>
        </r>
      </text>
    </comment>
    <comment ref="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REV", $C236)</t>
        </r>
      </text>
    </comment>
    <comment ref="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GS", $C236)</t>
        </r>
      </text>
    </comment>
    <comment ref="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P", $C236)</t>
        </r>
      </text>
    </comment>
    <comment ref="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GA_SUPPL", $C236)</t>
        </r>
      </text>
    </comment>
    <comment ref="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OV_BAD_DEBTS", $C236)</t>
        </r>
      </text>
    </comment>
    <comment ref="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D_EXP", $C236)</t>
        </r>
      </text>
    </comment>
    <comment ref="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SUPPL", $C236)</t>
        </r>
      </text>
    </comment>
    <comment ref="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_INTAN_AMORT", $C236)</t>
        </r>
      </text>
    </comment>
    <comment ref="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OPER", $C236)</t>
        </r>
      </text>
    </comment>
    <comment ref="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THER_OPER", $C236)</t>
        </r>
      </text>
    </comment>
    <comment ref="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PER_INC", $C236)</t>
        </r>
      </text>
    </comment>
    <comment ref="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TEREST_EXP", $C236)</t>
        </r>
      </text>
    </comment>
    <comment ref="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TEREST_INVEST_INC", $C236)</t>
        </r>
      </text>
    </comment>
    <comment ref="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INTEREST_EXP", $C236)</t>
        </r>
      </text>
    </comment>
    <comment ref="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EQUITY", $C236)</t>
        </r>
      </text>
    </comment>
    <comment ref="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CY_GAIN", $C236)</t>
        </r>
      </text>
    </comment>
    <comment ref="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NON_OPER_EXP_SUPPL", $C236)</t>
        </r>
      </text>
    </comment>
    <comment ref="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T_EXCL", $C236)</t>
        </r>
      </text>
    </comment>
    <comment ref="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AIRMENT_GW", $C236)</t>
        </r>
      </text>
    </comment>
    <comment ref="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INVEST", $C236)</t>
        </r>
      </text>
    </comment>
    <comment ref="A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ASSETS", $C236)</t>
        </r>
      </text>
    </comment>
    <comment ref="A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WRITEDOWN", $C236)</t>
        </r>
      </text>
    </comment>
    <comment ref="A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UNUSUAL_SUPPL", $C236)</t>
        </r>
      </text>
    </comment>
    <comment ref="A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T", $C236)</t>
        </r>
      </text>
    </comment>
    <comment ref="A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TAX", $C236)</t>
        </r>
      </text>
    </comment>
    <comment ref="A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ARNING_CO", $C236)</t>
        </r>
      </text>
    </comment>
    <comment ref="A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O", $C236)</t>
        </r>
      </text>
    </comment>
    <comment ref="A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XTRA_ACC_ITEMS", $C236)</t>
        </r>
      </text>
    </comment>
    <comment ref="A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COMPANY", $C236)</t>
        </r>
      </text>
    </comment>
    <comment ref="A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IS", $C236)</t>
        </r>
      </text>
    </comment>
    <comment ref="A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", $C236)</t>
        </r>
      </text>
    </comment>
    <comment ref="A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EF_DIV_OTHER", $C236)</t>
        </r>
      </text>
    </comment>
    <comment ref="A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EPS_INCL", $C236)</t>
        </r>
      </text>
    </comment>
    <comment ref="A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EPS_EXCL", $C236)</t>
        </r>
      </text>
    </comment>
    <comment ref="A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ASIC_WEIGHT", $C236)</t>
        </r>
      </text>
    </comment>
    <comment ref="A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EPS_INCL", $C236)</t>
        </r>
      </text>
    </comment>
    <comment ref="A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EPS_EXCL", $C236)</t>
        </r>
      </text>
    </comment>
    <comment ref="A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LUT_WEIGHT", $C236)</t>
        </r>
      </text>
    </comment>
    <comment ref="A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V_SHARE", $C236)</t>
        </r>
      </text>
    </comment>
    <comment ref="A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6, "IQ_TOTAL_DIV_PAID_CF", $C236)/CIQ($B236, "IQ_NI", $C236)</t>
        </r>
      </text>
    </comment>
    <comment ref="A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DA", $C236)</t>
        </r>
      </text>
    </comment>
    <comment ref="A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A", $C236)</t>
        </r>
      </text>
    </comment>
    <comment ref="A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BIT", $C236)</t>
        </r>
      </text>
    </comment>
    <comment ref="A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FFECT_TAX_RATE", $C236)/100</t>
        </r>
      </text>
    </comment>
    <comment ref="B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DATE_IS", $C236)</t>
        </r>
      </text>
    </comment>
    <comment ref="B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DVERTISING", $C236)</t>
        </r>
      </text>
    </comment>
    <comment ref="B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S_MARKETING", $C236)</t>
        </r>
      </text>
    </comment>
    <comment ref="B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_EXP", $C236)</t>
        </r>
      </text>
    </comment>
    <comment ref="B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D_EXP_FN", $C236)</t>
        </r>
      </text>
    </comment>
    <comment ref="B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RENTAL_EXP", $C236)</t>
        </r>
      </text>
    </comment>
    <comment ref="B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UT_OPER_LEASE_INT_EXP", $C236)</t>
        </r>
      </text>
    </comment>
    <comment ref="B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MPUT_OPER_LEASE_DEPR", $C236)</t>
        </r>
      </text>
    </comment>
    <comment ref="B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EQUIV", $C236)</t>
        </r>
      </text>
    </comment>
    <comment ref="B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INVEST", $C236)</t>
        </r>
      </text>
    </comment>
    <comment ref="B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ST_INVEST", $C236)</t>
        </r>
      </text>
    </comment>
    <comment ref="B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R", $C236)</t>
        </r>
      </text>
    </comment>
    <comment ref="B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RECEIV", $C236)</t>
        </r>
      </text>
    </comment>
    <comment ref="B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NTORY", $C236)</t>
        </r>
      </text>
    </comment>
    <comment ref="B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ASSETS_CURRENT", $C236)</t>
        </r>
      </text>
    </comment>
    <comment ref="B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CA_SUPPL", $C236)</t>
        </r>
      </text>
    </comment>
    <comment ref="B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A", $C236)</t>
        </r>
      </text>
    </comment>
    <comment ref="B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PPE", $C236)</t>
        </r>
      </text>
    </comment>
    <comment ref="B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D", $C236)</t>
        </r>
      </text>
    </comment>
    <comment ref="B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PPE", $C236)</t>
        </r>
      </text>
    </comment>
    <comment ref="B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INVEST", $C236)</t>
        </r>
      </text>
    </comment>
    <comment ref="B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", $C236)</t>
        </r>
      </text>
    </comment>
    <comment ref="B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INTAN", $C236)</t>
        </r>
      </text>
    </comment>
    <comment ref="C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OANS_RECEIV_LT", $C236)</t>
        </r>
      </text>
    </comment>
    <comment ref="C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ASSETS_LT", $C236)</t>
        </r>
      </text>
    </comment>
    <comment ref="C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LT_ASSETS", $C236)</t>
        </r>
      </text>
    </comment>
    <comment ref="C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ASSETS", $C236)</t>
        </r>
      </text>
    </comment>
    <comment ref="C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P", $C236)</t>
        </r>
      </text>
    </comment>
    <comment ref="C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E", $C236)</t>
        </r>
      </text>
    </comment>
    <comment ref="C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", $C236)</t>
        </r>
      </text>
    </comment>
    <comment ref="C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PORT_DEBT", $C236)</t>
        </r>
      </text>
    </comment>
    <comment ref="C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RRENT_PORT_LEASES", $C236)</t>
        </r>
      </text>
    </comment>
    <comment ref="C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TAX_PAY_CURRENT", $C236)</t>
        </r>
      </text>
    </comment>
    <comment ref="C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CL_SUPPL", $C236)</t>
        </r>
      </text>
    </comment>
    <comment ref="C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L", $C236)</t>
        </r>
      </text>
    </comment>
    <comment ref="C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", $C236)</t>
        </r>
      </text>
    </comment>
    <comment ref="C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PITAL_LEASES", $C236)</t>
        </r>
      </text>
    </comment>
    <comment ref="C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NSION", $C236)</t>
        </r>
      </text>
    </comment>
    <comment ref="C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F_TAX_LIAB_LT", $C236)</t>
        </r>
      </text>
    </comment>
    <comment ref="C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LIAB_LT", $C236)</t>
        </r>
      </text>
    </comment>
    <comment ref="C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", $C236)</t>
        </r>
      </text>
    </comment>
    <comment ref="C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", $C236)</t>
        </r>
      </text>
    </comment>
    <comment ref="C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PIC", $C236)</t>
        </r>
      </text>
    </comment>
    <comment ref="C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E", $C236)</t>
        </r>
      </text>
    </comment>
    <comment ref="C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REASURY", $C236)</t>
        </r>
      </text>
    </comment>
    <comment ref="C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EQUITY", $C236)</t>
        </r>
      </text>
    </comment>
    <comment ref="C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COMMON_EQUITY", $C236)</t>
        </r>
      </text>
    </comment>
    <comment ref="C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", $C236)</t>
        </r>
      </text>
    </comment>
    <comment ref="D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EQUITY", $C236)</t>
        </r>
      </text>
    </comment>
    <comment ref="D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LIAB_EQUITY", $C236)</t>
        </r>
      </text>
    </comment>
    <comment ref="D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UTSTANDING_FILING_DATE", $C236)</t>
        </r>
      </text>
    </comment>
    <comment ref="D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OUTSTANDING_BS_DATE", $C236)</t>
        </r>
      </text>
    </comment>
    <comment ref="D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V_SHARE", $C236)</t>
        </r>
      </text>
    </comment>
    <comment ref="D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", $C236)</t>
        </r>
      </text>
    </comment>
    <comment ref="D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", $C236)</t>
        </r>
      </text>
    </comment>
    <comment ref="D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BT_EQUIV_NET_PBO", $C236)</t>
        </r>
      </text>
    </comment>
    <comment ref="D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EBT_EQUIV_OPER_LEASE", $C236)</t>
        </r>
      </text>
    </comment>
    <comment ref="D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TOTAL", $C236)</t>
        </r>
      </text>
    </comment>
    <comment ref="D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EQUITY_METHOD", $C236)</t>
        </r>
      </text>
    </comment>
    <comment ref="D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RAW_INV", $C236)</t>
        </r>
      </text>
    </comment>
    <comment ref="D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WIP_INV", $C236)</t>
        </r>
      </text>
    </comment>
    <comment ref="D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NISHED_INV", $C236)</t>
        </r>
      </text>
    </comment>
    <comment ref="D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AND", $C236)</t>
        </r>
      </text>
    </comment>
    <comment ref="D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UILDINGS", $C236)</t>
        </r>
      </text>
    </comment>
    <comment ref="D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ACHINERY", $C236)</t>
        </r>
      </text>
    </comment>
    <comment ref="D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IP", $C236)</t>
        </r>
      </text>
    </comment>
    <comment ref="D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ULL_TIME", $C236)</t>
        </r>
      </text>
    </comment>
    <comment ref="D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ART_TIME", $C236)</t>
        </r>
      </text>
    </comment>
    <comment ref="D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I_CF", $C236)</t>
        </r>
      </text>
    </comment>
    <comment ref="D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SUPPL_CF", $C236)</t>
        </r>
      </text>
    </comment>
    <comment ref="D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W_INTAN_AMORT_CF", $C236)</t>
        </r>
      </text>
    </comment>
    <comment ref="D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A_CF", $C236)</t>
        </r>
      </text>
    </comment>
    <comment ref="E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INORITY_INTEREST_CF", $C236)</t>
        </r>
      </text>
    </comment>
    <comment ref="E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ASSETS_CF", $C236)</t>
        </r>
      </text>
    </comment>
    <comment ref="E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GAIN_INVEST_CF", $C236)</t>
        </r>
      </text>
    </comment>
    <comment ref="E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ASSET_WRITEDOWN_CF", $C236)</t>
        </r>
      </text>
    </comment>
    <comment ref="E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C_EQUITY_CF", $C236)</t>
        </r>
      </text>
    </comment>
    <comment ref="E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ROV_BAD_DEBTS_CF", $C236)</t>
        </r>
      </text>
    </comment>
    <comment ref="E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OPER_ACT", $C236)</t>
        </r>
      </text>
    </comment>
    <comment ref="E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AR", $C236)</t>
        </r>
      </text>
    </comment>
    <comment ref="E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INVENTORY", $C236)</t>
        </r>
      </text>
    </comment>
    <comment ref="E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AP", $C236)</t>
        </r>
      </text>
    </comment>
    <comment ref="E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OTHER_NET_OPER_ASSETS", $C236)</t>
        </r>
      </text>
    </comment>
    <comment ref="EL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OPER", $C236)</t>
        </r>
      </text>
    </comment>
    <comment ref="E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PEX", $C236)</t>
        </r>
      </text>
    </comment>
    <comment ref="E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_PPE_CF", $C236)</t>
        </r>
      </text>
    </comment>
    <comment ref="E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ACQUIRE_CF", $C236)</t>
        </r>
      </text>
    </comment>
    <comment ref="E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DIVEST_CF", $C236)</t>
        </r>
      </text>
    </comment>
    <comment ref="E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ALE_INTAN_CF", $C236)</t>
        </r>
      </text>
    </comment>
    <comment ref="E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ST_SECURITY_CF", $C236)</t>
        </r>
      </text>
    </comment>
    <comment ref="E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INVEST_LOANS_CF", $C236)</t>
        </r>
      </text>
    </comment>
    <comment ref="E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INVEST_ACT_SUPPL", $C236)</t>
        </r>
      </text>
    </comment>
    <comment ref="E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INVEST", $C236)</t>
        </r>
      </text>
    </comment>
    <comment ref="E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_ISSUED", $C236)</t>
        </r>
      </text>
    </comment>
    <comment ref="E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ISSUED", $C236)</t>
        </r>
      </text>
    </comment>
    <comment ref="E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ISSUED", $C236)</t>
        </r>
      </text>
    </comment>
    <comment ref="E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T_DEBT_REPAID", $C236)</t>
        </r>
      </text>
    </comment>
    <comment ref="E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T_DEBT_REPAID", $C236)</t>
        </r>
      </text>
    </comment>
    <comment ref="FA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EBT_REPAID", $C236)</t>
        </r>
      </text>
    </comment>
    <comment ref="FB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ISSUED", $C236)</t>
        </r>
      </text>
    </comment>
    <comment ref="F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REP", $C236)</t>
        </r>
      </text>
    </comment>
    <comment ref="FD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DIV_CF", $C236)</t>
        </r>
      </text>
    </comment>
    <comment ref="FE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OMMON_PREF_DIV_CF", $C236)</t>
        </r>
      </text>
    </comment>
    <comment ref="FF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TOTAL_DIV_PAID_CF", $C236)</t>
        </r>
      </text>
    </comment>
    <comment ref="FG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SPECIAL_DIV_CF", $C236)</t>
        </r>
      </text>
    </comment>
    <comment ref="FH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OTHER_FINANCE_ACT_SUPPL", $C236)</t>
        </r>
      </text>
    </comment>
    <comment ref="FI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FINAN", $C236)</t>
        </r>
      </text>
    </comment>
    <comment ref="FJ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X", $C236)</t>
        </r>
      </text>
    </comment>
    <comment ref="FK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CHANGE", $C236)</t>
        </r>
      </text>
    </comment>
    <comment ref="FM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INTEREST", $C236)</t>
        </r>
      </text>
    </comment>
    <comment ref="FN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ASH_TAXES", $C236)</t>
        </r>
      </text>
    </comment>
    <comment ref="FO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LEVERED_FCF", $C236)</t>
        </r>
      </text>
    </comment>
    <comment ref="FP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UNLEVERED_FCF", $C236)</t>
        </r>
      </text>
    </comment>
    <comment ref="FQ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HANGE_NET_WORKING_CAPITAL", $C236)</t>
        </r>
      </text>
    </comment>
    <comment ref="FR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NET_DEBT_ISSUED", $C236)</t>
        </r>
      </text>
    </comment>
    <comment ref="FS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FILING_CURRENCY", $C236)</t>
        </r>
      </text>
    </comment>
    <comment ref="FT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DATE_IS", $C236)</t>
        </r>
      </text>
    </comment>
    <comment ref="FU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PERIODLENGTH_IS", $C236)</t>
        </r>
      </text>
    </comment>
    <comment ref="FV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MARKETCAP", $FT236)</t>
        </r>
      </text>
    </comment>
    <comment ref="FW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CUSTOM_BETA", $FT236)</t>
        </r>
      </text>
    </comment>
    <comment ref="FX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5YR", $FT236)</t>
        </r>
      </text>
    </comment>
    <comment ref="FY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2YR", $FT236)</t>
        </r>
      </text>
    </comment>
    <comment ref="FZ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6, "IQ_BETA_1YR", $FT236)</t>
        </r>
      </text>
    </comment>
    <comment ref="GC2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6, "IQ_CUSTOM_BETA", "-104W", FT236, , "^N225", "JPY", "H")</t>
        </r>
      </text>
    </comment>
    <comment ref="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V", $C237)</t>
        </r>
      </text>
    </comment>
    <comment ref="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REV", $C237)</t>
        </r>
      </text>
    </comment>
    <comment ref="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REV", $C237)</t>
        </r>
      </text>
    </comment>
    <comment ref="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GS", $C237)</t>
        </r>
      </text>
    </comment>
    <comment ref="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P", $C237)</t>
        </r>
      </text>
    </comment>
    <comment ref="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GA_SUPPL", $C237)</t>
        </r>
      </text>
    </comment>
    <comment ref="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OV_BAD_DEBTS", $C237)</t>
        </r>
      </text>
    </comment>
    <comment ref="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D_EXP", $C237)</t>
        </r>
      </text>
    </comment>
    <comment ref="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SUPPL", $C237)</t>
        </r>
      </text>
    </comment>
    <comment ref="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_INTAN_AMORT", $C237)</t>
        </r>
      </text>
    </comment>
    <comment ref="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OPER", $C237)</t>
        </r>
      </text>
    </comment>
    <comment ref="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THER_OPER", $C237)</t>
        </r>
      </text>
    </comment>
    <comment ref="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PER_INC", $C237)</t>
        </r>
      </text>
    </comment>
    <comment ref="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TEREST_EXP", $C237)</t>
        </r>
      </text>
    </comment>
    <comment ref="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TEREST_INVEST_INC", $C237)</t>
        </r>
      </text>
    </comment>
    <comment ref="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INTEREST_EXP", $C237)</t>
        </r>
      </text>
    </comment>
    <comment ref="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EQUITY", $C237)</t>
        </r>
      </text>
    </comment>
    <comment ref="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CY_GAIN", $C237)</t>
        </r>
      </text>
    </comment>
    <comment ref="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NON_OPER_EXP_SUPPL", $C237)</t>
        </r>
      </text>
    </comment>
    <comment ref="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T_EXCL", $C237)</t>
        </r>
      </text>
    </comment>
    <comment ref="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AIRMENT_GW", $C237)</t>
        </r>
      </text>
    </comment>
    <comment ref="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INVEST", $C237)</t>
        </r>
      </text>
    </comment>
    <comment ref="A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ASSETS", $C237)</t>
        </r>
      </text>
    </comment>
    <comment ref="A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WRITEDOWN", $C237)</t>
        </r>
      </text>
    </comment>
    <comment ref="A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UNUSUAL_SUPPL", $C237)</t>
        </r>
      </text>
    </comment>
    <comment ref="A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T", $C237)</t>
        </r>
      </text>
    </comment>
    <comment ref="A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TAX", $C237)</t>
        </r>
      </text>
    </comment>
    <comment ref="A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ARNING_CO", $C237)</t>
        </r>
      </text>
    </comment>
    <comment ref="A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O", $C237)</t>
        </r>
      </text>
    </comment>
    <comment ref="A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XTRA_ACC_ITEMS", $C237)</t>
        </r>
      </text>
    </comment>
    <comment ref="A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COMPANY", $C237)</t>
        </r>
      </text>
    </comment>
    <comment ref="A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IS", $C237)</t>
        </r>
      </text>
    </comment>
    <comment ref="A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", $C237)</t>
        </r>
      </text>
    </comment>
    <comment ref="A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EF_DIV_OTHER", $C237)</t>
        </r>
      </text>
    </comment>
    <comment ref="A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EPS_INCL", $C237)</t>
        </r>
      </text>
    </comment>
    <comment ref="A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EPS_EXCL", $C237)</t>
        </r>
      </text>
    </comment>
    <comment ref="A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ASIC_WEIGHT", $C237)</t>
        </r>
      </text>
    </comment>
    <comment ref="A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EPS_INCL", $C237)</t>
        </r>
      </text>
    </comment>
    <comment ref="A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EPS_EXCL", $C237)</t>
        </r>
      </text>
    </comment>
    <comment ref="A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LUT_WEIGHT", $C237)</t>
        </r>
      </text>
    </comment>
    <comment ref="A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V_SHARE", $C237)</t>
        </r>
      </text>
    </comment>
    <comment ref="A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7, "IQ_TOTAL_DIV_PAID_CF", $C237)/CIQ($B237, "IQ_NI", $C237)</t>
        </r>
      </text>
    </comment>
    <comment ref="A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DA", $C237)</t>
        </r>
      </text>
    </comment>
    <comment ref="A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A", $C237)</t>
        </r>
      </text>
    </comment>
    <comment ref="A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BIT", $C237)</t>
        </r>
      </text>
    </comment>
    <comment ref="A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FFECT_TAX_RATE", $C237)/100</t>
        </r>
      </text>
    </comment>
    <comment ref="B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DATE_IS", $C237)</t>
        </r>
      </text>
    </comment>
    <comment ref="B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DVERTISING", $C237)</t>
        </r>
      </text>
    </comment>
    <comment ref="B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S_MARKETING", $C237)</t>
        </r>
      </text>
    </comment>
    <comment ref="B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_EXP", $C237)</t>
        </r>
      </text>
    </comment>
    <comment ref="B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D_EXP_FN", $C237)</t>
        </r>
      </text>
    </comment>
    <comment ref="B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RENTAL_EXP", $C237)</t>
        </r>
      </text>
    </comment>
    <comment ref="B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UT_OPER_LEASE_INT_EXP", $C237)</t>
        </r>
      </text>
    </comment>
    <comment ref="B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MPUT_OPER_LEASE_DEPR", $C237)</t>
        </r>
      </text>
    </comment>
    <comment ref="B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EQUIV", $C237)</t>
        </r>
      </text>
    </comment>
    <comment ref="B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INVEST", $C237)</t>
        </r>
      </text>
    </comment>
    <comment ref="B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ST_INVEST", $C237)</t>
        </r>
      </text>
    </comment>
    <comment ref="B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R", $C237)</t>
        </r>
      </text>
    </comment>
    <comment ref="B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RECEIV", $C237)</t>
        </r>
      </text>
    </comment>
    <comment ref="B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NTORY", $C237)</t>
        </r>
      </text>
    </comment>
    <comment ref="B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ASSETS_CURRENT", $C237)</t>
        </r>
      </text>
    </comment>
    <comment ref="B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CA_SUPPL", $C237)</t>
        </r>
      </text>
    </comment>
    <comment ref="B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A", $C237)</t>
        </r>
      </text>
    </comment>
    <comment ref="B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PPE", $C237)</t>
        </r>
      </text>
    </comment>
    <comment ref="B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D", $C237)</t>
        </r>
      </text>
    </comment>
    <comment ref="B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PPE", $C237)</t>
        </r>
      </text>
    </comment>
    <comment ref="B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INVEST", $C237)</t>
        </r>
      </text>
    </comment>
    <comment ref="B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", $C237)</t>
        </r>
      </text>
    </comment>
    <comment ref="B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INTAN", $C237)</t>
        </r>
      </text>
    </comment>
    <comment ref="C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OANS_RECEIV_LT", $C237)</t>
        </r>
      </text>
    </comment>
    <comment ref="C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ASSETS_LT", $C237)</t>
        </r>
      </text>
    </comment>
    <comment ref="C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LT_ASSETS", $C237)</t>
        </r>
      </text>
    </comment>
    <comment ref="C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ASSETS", $C237)</t>
        </r>
      </text>
    </comment>
    <comment ref="C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P", $C237)</t>
        </r>
      </text>
    </comment>
    <comment ref="C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E", $C237)</t>
        </r>
      </text>
    </comment>
    <comment ref="C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", $C237)</t>
        </r>
      </text>
    </comment>
    <comment ref="C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PORT_DEBT", $C237)</t>
        </r>
      </text>
    </comment>
    <comment ref="C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RRENT_PORT_LEASES", $C237)</t>
        </r>
      </text>
    </comment>
    <comment ref="C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TAX_PAY_CURRENT", $C237)</t>
        </r>
      </text>
    </comment>
    <comment ref="C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CL_SUPPL", $C237)</t>
        </r>
      </text>
    </comment>
    <comment ref="C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L", $C237)</t>
        </r>
      </text>
    </comment>
    <comment ref="C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", $C237)</t>
        </r>
      </text>
    </comment>
    <comment ref="C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PITAL_LEASES", $C237)</t>
        </r>
      </text>
    </comment>
    <comment ref="C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NSION", $C237)</t>
        </r>
      </text>
    </comment>
    <comment ref="C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F_TAX_LIAB_LT", $C237)</t>
        </r>
      </text>
    </comment>
    <comment ref="C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LIAB_LT", $C237)</t>
        </r>
      </text>
    </comment>
    <comment ref="C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", $C237)</t>
        </r>
      </text>
    </comment>
    <comment ref="C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", $C237)</t>
        </r>
      </text>
    </comment>
    <comment ref="C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PIC", $C237)</t>
        </r>
      </text>
    </comment>
    <comment ref="C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E", $C237)</t>
        </r>
      </text>
    </comment>
    <comment ref="C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REASURY", $C237)</t>
        </r>
      </text>
    </comment>
    <comment ref="C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EQUITY", $C237)</t>
        </r>
      </text>
    </comment>
    <comment ref="C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COMMON_EQUITY", $C237)</t>
        </r>
      </text>
    </comment>
    <comment ref="C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", $C237)</t>
        </r>
      </text>
    </comment>
    <comment ref="D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EQUITY", $C237)</t>
        </r>
      </text>
    </comment>
    <comment ref="D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LIAB_EQUITY", $C237)</t>
        </r>
      </text>
    </comment>
    <comment ref="D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UTSTANDING_FILING_DATE", $C237)</t>
        </r>
      </text>
    </comment>
    <comment ref="D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OUTSTANDING_BS_DATE", $C237)</t>
        </r>
      </text>
    </comment>
    <comment ref="D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V_SHARE", $C237)</t>
        </r>
      </text>
    </comment>
    <comment ref="D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", $C237)</t>
        </r>
      </text>
    </comment>
    <comment ref="D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", $C237)</t>
        </r>
      </text>
    </comment>
    <comment ref="D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BT_EQUIV_NET_PBO", $C237)</t>
        </r>
      </text>
    </comment>
    <comment ref="D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EBT_EQUIV_OPER_LEASE", $C237)</t>
        </r>
      </text>
    </comment>
    <comment ref="D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TOTAL", $C237)</t>
        </r>
      </text>
    </comment>
    <comment ref="D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EQUITY_METHOD", $C237)</t>
        </r>
      </text>
    </comment>
    <comment ref="D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RAW_INV", $C237)</t>
        </r>
      </text>
    </comment>
    <comment ref="D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WIP_INV", $C237)</t>
        </r>
      </text>
    </comment>
    <comment ref="D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NISHED_INV", $C237)</t>
        </r>
      </text>
    </comment>
    <comment ref="D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AND", $C237)</t>
        </r>
      </text>
    </comment>
    <comment ref="D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UILDINGS", $C237)</t>
        </r>
      </text>
    </comment>
    <comment ref="D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ACHINERY", $C237)</t>
        </r>
      </text>
    </comment>
    <comment ref="D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IP", $C237)</t>
        </r>
      </text>
    </comment>
    <comment ref="D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ULL_TIME", $C237)</t>
        </r>
      </text>
    </comment>
    <comment ref="D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ART_TIME", $C237)</t>
        </r>
      </text>
    </comment>
    <comment ref="D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I_CF", $C237)</t>
        </r>
      </text>
    </comment>
    <comment ref="D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SUPPL_CF", $C237)</t>
        </r>
      </text>
    </comment>
    <comment ref="D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W_INTAN_AMORT_CF", $C237)</t>
        </r>
      </text>
    </comment>
    <comment ref="D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A_CF", $C237)</t>
        </r>
      </text>
    </comment>
    <comment ref="E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INORITY_INTEREST_CF", $C237)</t>
        </r>
      </text>
    </comment>
    <comment ref="E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ASSETS_CF", $C237)</t>
        </r>
      </text>
    </comment>
    <comment ref="E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GAIN_INVEST_CF", $C237)</t>
        </r>
      </text>
    </comment>
    <comment ref="E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ASSET_WRITEDOWN_CF", $C237)</t>
        </r>
      </text>
    </comment>
    <comment ref="E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C_EQUITY_CF", $C237)</t>
        </r>
      </text>
    </comment>
    <comment ref="E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ROV_BAD_DEBTS_CF", $C237)</t>
        </r>
      </text>
    </comment>
    <comment ref="E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OPER_ACT", $C237)</t>
        </r>
      </text>
    </comment>
    <comment ref="E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AR", $C237)</t>
        </r>
      </text>
    </comment>
    <comment ref="E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INVENTORY", $C237)</t>
        </r>
      </text>
    </comment>
    <comment ref="E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AP", $C237)</t>
        </r>
      </text>
    </comment>
    <comment ref="E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OTHER_NET_OPER_ASSETS", $C237)</t>
        </r>
      </text>
    </comment>
    <comment ref="EL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OPER", $C237)</t>
        </r>
      </text>
    </comment>
    <comment ref="E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PEX", $C237)</t>
        </r>
      </text>
    </comment>
    <comment ref="E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_PPE_CF", $C237)</t>
        </r>
      </text>
    </comment>
    <comment ref="E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ACQUIRE_CF", $C237)</t>
        </r>
      </text>
    </comment>
    <comment ref="E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DIVEST_CF", $C237)</t>
        </r>
      </text>
    </comment>
    <comment ref="E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ALE_INTAN_CF", $C237)</t>
        </r>
      </text>
    </comment>
    <comment ref="E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ST_SECURITY_CF", $C237)</t>
        </r>
      </text>
    </comment>
    <comment ref="E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INVEST_LOANS_CF", $C237)</t>
        </r>
      </text>
    </comment>
    <comment ref="E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INVEST_ACT_SUPPL", $C237)</t>
        </r>
      </text>
    </comment>
    <comment ref="E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INVEST", $C237)</t>
        </r>
      </text>
    </comment>
    <comment ref="E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_ISSUED", $C237)</t>
        </r>
      </text>
    </comment>
    <comment ref="E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ISSUED", $C237)</t>
        </r>
      </text>
    </comment>
    <comment ref="E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ISSUED", $C237)</t>
        </r>
      </text>
    </comment>
    <comment ref="E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T_DEBT_REPAID", $C237)</t>
        </r>
      </text>
    </comment>
    <comment ref="E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T_DEBT_REPAID", $C237)</t>
        </r>
      </text>
    </comment>
    <comment ref="FA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EBT_REPAID", $C237)</t>
        </r>
      </text>
    </comment>
    <comment ref="FB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ISSUED", $C237)</t>
        </r>
      </text>
    </comment>
    <comment ref="F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REP", $C237)</t>
        </r>
      </text>
    </comment>
    <comment ref="FD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DIV_CF", $C237)</t>
        </r>
      </text>
    </comment>
    <comment ref="FE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OMMON_PREF_DIV_CF", $C237)</t>
        </r>
      </text>
    </comment>
    <comment ref="FF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TOTAL_DIV_PAID_CF", $C237)</t>
        </r>
      </text>
    </comment>
    <comment ref="FG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SPECIAL_DIV_CF", $C237)</t>
        </r>
      </text>
    </comment>
    <comment ref="FH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OTHER_FINANCE_ACT_SUPPL", $C237)</t>
        </r>
      </text>
    </comment>
    <comment ref="FI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FINAN", $C237)</t>
        </r>
      </text>
    </comment>
    <comment ref="FJ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X", $C237)</t>
        </r>
      </text>
    </comment>
    <comment ref="FK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CHANGE", $C237)</t>
        </r>
      </text>
    </comment>
    <comment ref="FM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INTEREST", $C237)</t>
        </r>
      </text>
    </comment>
    <comment ref="FN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ASH_TAXES", $C237)</t>
        </r>
      </text>
    </comment>
    <comment ref="FO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LEVERED_FCF", $C237)</t>
        </r>
      </text>
    </comment>
    <comment ref="FP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UNLEVERED_FCF", $C237)</t>
        </r>
      </text>
    </comment>
    <comment ref="FQ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HANGE_NET_WORKING_CAPITAL", $C237)</t>
        </r>
      </text>
    </comment>
    <comment ref="FR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NET_DEBT_ISSUED", $C237)</t>
        </r>
      </text>
    </comment>
    <comment ref="FS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FILING_CURRENCY", $C237)</t>
        </r>
      </text>
    </comment>
    <comment ref="FT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DATE_IS", $C237)</t>
        </r>
      </text>
    </comment>
    <comment ref="FU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PERIODLENGTH_IS", $C237)</t>
        </r>
      </text>
    </comment>
    <comment ref="FV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MARKETCAP", $FT237)</t>
        </r>
      </text>
    </comment>
    <comment ref="FW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CUSTOM_BETA", $FT237)</t>
        </r>
      </text>
    </comment>
    <comment ref="FX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5YR", $FT237)</t>
        </r>
      </text>
    </comment>
    <comment ref="FY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2YR", $FT237)</t>
        </r>
      </text>
    </comment>
    <comment ref="FZ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7, "IQ_BETA_1YR", $FT237)</t>
        </r>
      </text>
    </comment>
    <comment ref="GC2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7, "IQ_CUSTOM_BETA", "-104W", FT237, , "^N225", "JPY", "H")</t>
        </r>
      </text>
    </comment>
    <comment ref="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V", $C238)</t>
        </r>
      </text>
    </comment>
    <comment ref="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REV", $C238)</t>
        </r>
      </text>
    </comment>
    <comment ref="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REV", $C238)</t>
        </r>
      </text>
    </comment>
    <comment ref="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GS", $C238)</t>
        </r>
      </text>
    </comment>
    <comment ref="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P", $C238)</t>
        </r>
      </text>
    </comment>
    <comment ref="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GA_SUPPL", $C238)</t>
        </r>
      </text>
    </comment>
    <comment ref="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OV_BAD_DEBTS", $C238)</t>
        </r>
      </text>
    </comment>
    <comment ref="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D_EXP", $C238)</t>
        </r>
      </text>
    </comment>
    <comment ref="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SUPPL", $C238)</t>
        </r>
      </text>
    </comment>
    <comment ref="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_INTAN_AMORT", $C238)</t>
        </r>
      </text>
    </comment>
    <comment ref="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OPER", $C238)</t>
        </r>
      </text>
    </comment>
    <comment ref="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THER_OPER", $C238)</t>
        </r>
      </text>
    </comment>
    <comment ref="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PER_INC", $C238)</t>
        </r>
      </text>
    </comment>
    <comment ref="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TEREST_EXP", $C238)</t>
        </r>
      </text>
    </comment>
    <comment ref="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TEREST_INVEST_INC", $C238)</t>
        </r>
      </text>
    </comment>
    <comment ref="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INTEREST_EXP", $C238)</t>
        </r>
      </text>
    </comment>
    <comment ref="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EQUITY", $C238)</t>
        </r>
      </text>
    </comment>
    <comment ref="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CY_GAIN", $C238)</t>
        </r>
      </text>
    </comment>
    <comment ref="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NON_OPER_EXP_SUPPL", $C238)</t>
        </r>
      </text>
    </comment>
    <comment ref="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T_EXCL", $C238)</t>
        </r>
      </text>
    </comment>
    <comment ref="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AIRMENT_GW", $C238)</t>
        </r>
      </text>
    </comment>
    <comment ref="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INVEST", $C238)</t>
        </r>
      </text>
    </comment>
    <comment ref="A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ASSETS", $C238)</t>
        </r>
      </text>
    </comment>
    <comment ref="A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WRITEDOWN", $C238)</t>
        </r>
      </text>
    </comment>
    <comment ref="A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UNUSUAL_SUPPL", $C238)</t>
        </r>
      </text>
    </comment>
    <comment ref="A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T", $C238)</t>
        </r>
      </text>
    </comment>
    <comment ref="A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TAX", $C238)</t>
        </r>
      </text>
    </comment>
    <comment ref="A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ARNING_CO", $C238)</t>
        </r>
      </text>
    </comment>
    <comment ref="A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O", $C238)</t>
        </r>
      </text>
    </comment>
    <comment ref="A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XTRA_ACC_ITEMS", $C238)</t>
        </r>
      </text>
    </comment>
    <comment ref="A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COMPANY", $C238)</t>
        </r>
      </text>
    </comment>
    <comment ref="A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IS", $C238)</t>
        </r>
      </text>
    </comment>
    <comment ref="A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", $C238)</t>
        </r>
      </text>
    </comment>
    <comment ref="A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EF_DIV_OTHER", $C238)</t>
        </r>
      </text>
    </comment>
    <comment ref="A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EPS_INCL", $C238)</t>
        </r>
      </text>
    </comment>
    <comment ref="A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EPS_EXCL", $C238)</t>
        </r>
      </text>
    </comment>
    <comment ref="A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ASIC_WEIGHT", $C238)</t>
        </r>
      </text>
    </comment>
    <comment ref="A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EPS_INCL", $C238)</t>
        </r>
      </text>
    </comment>
    <comment ref="A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EPS_EXCL", $C238)</t>
        </r>
      </text>
    </comment>
    <comment ref="A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LUT_WEIGHT", $C238)</t>
        </r>
      </text>
    </comment>
    <comment ref="A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V_SHARE", $C238)</t>
        </r>
      </text>
    </comment>
    <comment ref="A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8, "IQ_TOTAL_DIV_PAID_CF", $C238)/CIQ($B238, "IQ_NI", $C238)</t>
        </r>
      </text>
    </comment>
    <comment ref="A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DA", $C238)</t>
        </r>
      </text>
    </comment>
    <comment ref="A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A", $C238)</t>
        </r>
      </text>
    </comment>
    <comment ref="A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BIT", $C238)</t>
        </r>
      </text>
    </comment>
    <comment ref="A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FFECT_TAX_RATE", $C238)/100</t>
        </r>
      </text>
    </comment>
    <comment ref="B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DATE_IS", $C238)</t>
        </r>
      </text>
    </comment>
    <comment ref="B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DVERTISING", $C238)</t>
        </r>
      </text>
    </comment>
    <comment ref="B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S_MARKETING", $C238)</t>
        </r>
      </text>
    </comment>
    <comment ref="B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_EXP", $C238)</t>
        </r>
      </text>
    </comment>
    <comment ref="B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D_EXP_FN", $C238)</t>
        </r>
      </text>
    </comment>
    <comment ref="B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RENTAL_EXP", $C238)</t>
        </r>
      </text>
    </comment>
    <comment ref="B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UT_OPER_LEASE_INT_EXP", $C238)</t>
        </r>
      </text>
    </comment>
    <comment ref="B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MPUT_OPER_LEASE_DEPR", $C238)</t>
        </r>
      </text>
    </comment>
    <comment ref="B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EQUIV", $C238)</t>
        </r>
      </text>
    </comment>
    <comment ref="B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INVEST", $C238)</t>
        </r>
      </text>
    </comment>
    <comment ref="B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ST_INVEST", $C238)</t>
        </r>
      </text>
    </comment>
    <comment ref="B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R", $C238)</t>
        </r>
      </text>
    </comment>
    <comment ref="B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RECEIV", $C238)</t>
        </r>
      </text>
    </comment>
    <comment ref="B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NTORY", $C238)</t>
        </r>
      </text>
    </comment>
    <comment ref="B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ASSETS_CURRENT", $C238)</t>
        </r>
      </text>
    </comment>
    <comment ref="B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CA_SUPPL", $C238)</t>
        </r>
      </text>
    </comment>
    <comment ref="B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A", $C238)</t>
        </r>
      </text>
    </comment>
    <comment ref="B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PPE", $C238)</t>
        </r>
      </text>
    </comment>
    <comment ref="B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D", $C238)</t>
        </r>
      </text>
    </comment>
    <comment ref="B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PPE", $C238)</t>
        </r>
      </text>
    </comment>
    <comment ref="B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INVEST", $C238)</t>
        </r>
      </text>
    </comment>
    <comment ref="B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", $C238)</t>
        </r>
      </text>
    </comment>
    <comment ref="B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INTAN", $C238)</t>
        </r>
      </text>
    </comment>
    <comment ref="C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OANS_RECEIV_LT", $C238)</t>
        </r>
      </text>
    </comment>
    <comment ref="C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ASSETS_LT", $C238)</t>
        </r>
      </text>
    </comment>
    <comment ref="C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LT_ASSETS", $C238)</t>
        </r>
      </text>
    </comment>
    <comment ref="C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ASSETS", $C238)</t>
        </r>
      </text>
    </comment>
    <comment ref="C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P", $C238)</t>
        </r>
      </text>
    </comment>
    <comment ref="C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E", $C238)</t>
        </r>
      </text>
    </comment>
    <comment ref="C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", $C238)</t>
        </r>
      </text>
    </comment>
    <comment ref="C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PORT_DEBT", $C238)</t>
        </r>
      </text>
    </comment>
    <comment ref="C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RRENT_PORT_LEASES", $C238)</t>
        </r>
      </text>
    </comment>
    <comment ref="C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TAX_PAY_CURRENT", $C238)</t>
        </r>
      </text>
    </comment>
    <comment ref="C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CL_SUPPL", $C238)</t>
        </r>
      </text>
    </comment>
    <comment ref="C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L", $C238)</t>
        </r>
      </text>
    </comment>
    <comment ref="C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", $C238)</t>
        </r>
      </text>
    </comment>
    <comment ref="C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PITAL_LEASES", $C238)</t>
        </r>
      </text>
    </comment>
    <comment ref="C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NSION", $C238)</t>
        </r>
      </text>
    </comment>
    <comment ref="C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F_TAX_LIAB_LT", $C238)</t>
        </r>
      </text>
    </comment>
    <comment ref="C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LIAB_LT", $C238)</t>
        </r>
      </text>
    </comment>
    <comment ref="C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", $C238)</t>
        </r>
      </text>
    </comment>
    <comment ref="C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", $C238)</t>
        </r>
      </text>
    </comment>
    <comment ref="C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PIC", $C238)</t>
        </r>
      </text>
    </comment>
    <comment ref="C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E", $C238)</t>
        </r>
      </text>
    </comment>
    <comment ref="C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REASURY", $C238)</t>
        </r>
      </text>
    </comment>
    <comment ref="C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EQUITY", $C238)</t>
        </r>
      </text>
    </comment>
    <comment ref="C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COMMON_EQUITY", $C238)</t>
        </r>
      </text>
    </comment>
    <comment ref="C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", $C238)</t>
        </r>
      </text>
    </comment>
    <comment ref="D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EQUITY", $C238)</t>
        </r>
      </text>
    </comment>
    <comment ref="D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LIAB_EQUITY", $C238)</t>
        </r>
      </text>
    </comment>
    <comment ref="D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UTSTANDING_FILING_DATE", $C238)</t>
        </r>
      </text>
    </comment>
    <comment ref="D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OUTSTANDING_BS_DATE", $C238)</t>
        </r>
      </text>
    </comment>
    <comment ref="D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V_SHARE", $C238)</t>
        </r>
      </text>
    </comment>
    <comment ref="D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", $C238)</t>
        </r>
      </text>
    </comment>
    <comment ref="D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", $C238)</t>
        </r>
      </text>
    </comment>
    <comment ref="D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BT_EQUIV_NET_PBO", $C238)</t>
        </r>
      </text>
    </comment>
    <comment ref="D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EBT_EQUIV_OPER_LEASE", $C238)</t>
        </r>
      </text>
    </comment>
    <comment ref="D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TOTAL", $C238)</t>
        </r>
      </text>
    </comment>
    <comment ref="D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EQUITY_METHOD", $C238)</t>
        </r>
      </text>
    </comment>
    <comment ref="D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RAW_INV", $C238)</t>
        </r>
      </text>
    </comment>
    <comment ref="D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WIP_INV", $C238)</t>
        </r>
      </text>
    </comment>
    <comment ref="D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NISHED_INV", $C238)</t>
        </r>
      </text>
    </comment>
    <comment ref="D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AND", $C238)</t>
        </r>
      </text>
    </comment>
    <comment ref="D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UILDINGS", $C238)</t>
        </r>
      </text>
    </comment>
    <comment ref="D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ACHINERY", $C238)</t>
        </r>
      </text>
    </comment>
    <comment ref="D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IP", $C238)</t>
        </r>
      </text>
    </comment>
    <comment ref="D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ULL_TIME", $C238)</t>
        </r>
      </text>
    </comment>
    <comment ref="D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ART_TIME", $C238)</t>
        </r>
      </text>
    </comment>
    <comment ref="D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I_CF", $C238)</t>
        </r>
      </text>
    </comment>
    <comment ref="D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SUPPL_CF", $C238)</t>
        </r>
      </text>
    </comment>
    <comment ref="D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W_INTAN_AMORT_CF", $C238)</t>
        </r>
      </text>
    </comment>
    <comment ref="D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A_CF", $C238)</t>
        </r>
      </text>
    </comment>
    <comment ref="E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INORITY_INTEREST_CF", $C238)</t>
        </r>
      </text>
    </comment>
    <comment ref="E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ASSETS_CF", $C238)</t>
        </r>
      </text>
    </comment>
    <comment ref="E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GAIN_INVEST_CF", $C238)</t>
        </r>
      </text>
    </comment>
    <comment ref="E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ASSET_WRITEDOWN_CF", $C238)</t>
        </r>
      </text>
    </comment>
    <comment ref="E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C_EQUITY_CF", $C238)</t>
        </r>
      </text>
    </comment>
    <comment ref="E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ROV_BAD_DEBTS_CF", $C238)</t>
        </r>
      </text>
    </comment>
    <comment ref="E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OPER_ACT", $C238)</t>
        </r>
      </text>
    </comment>
    <comment ref="E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AR", $C238)</t>
        </r>
      </text>
    </comment>
    <comment ref="E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INVENTORY", $C238)</t>
        </r>
      </text>
    </comment>
    <comment ref="E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AP", $C238)</t>
        </r>
      </text>
    </comment>
    <comment ref="E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OTHER_NET_OPER_ASSETS", $C238)</t>
        </r>
      </text>
    </comment>
    <comment ref="EL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OPER", $C238)</t>
        </r>
      </text>
    </comment>
    <comment ref="E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PEX", $C238)</t>
        </r>
      </text>
    </comment>
    <comment ref="E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_PPE_CF", $C238)</t>
        </r>
      </text>
    </comment>
    <comment ref="E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ACQUIRE_CF", $C238)</t>
        </r>
      </text>
    </comment>
    <comment ref="E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DIVEST_CF", $C238)</t>
        </r>
      </text>
    </comment>
    <comment ref="E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ALE_INTAN_CF", $C238)</t>
        </r>
      </text>
    </comment>
    <comment ref="E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ST_SECURITY_CF", $C238)</t>
        </r>
      </text>
    </comment>
    <comment ref="E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INVEST_LOANS_CF", $C238)</t>
        </r>
      </text>
    </comment>
    <comment ref="E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INVEST_ACT_SUPPL", $C238)</t>
        </r>
      </text>
    </comment>
    <comment ref="E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INVEST", $C238)</t>
        </r>
      </text>
    </comment>
    <comment ref="E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_ISSUED", $C238)</t>
        </r>
      </text>
    </comment>
    <comment ref="E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ISSUED", $C238)</t>
        </r>
      </text>
    </comment>
    <comment ref="E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ISSUED", $C238)</t>
        </r>
      </text>
    </comment>
    <comment ref="E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T_DEBT_REPAID", $C238)</t>
        </r>
      </text>
    </comment>
    <comment ref="E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T_DEBT_REPAID", $C238)</t>
        </r>
      </text>
    </comment>
    <comment ref="FA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EBT_REPAID", $C238)</t>
        </r>
      </text>
    </comment>
    <comment ref="FB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ISSUED", $C238)</t>
        </r>
      </text>
    </comment>
    <comment ref="F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REP", $C238)</t>
        </r>
      </text>
    </comment>
    <comment ref="FD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DIV_CF", $C238)</t>
        </r>
      </text>
    </comment>
    <comment ref="FE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OMMON_PREF_DIV_CF", $C238)</t>
        </r>
      </text>
    </comment>
    <comment ref="FF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TOTAL_DIV_PAID_CF", $C238)</t>
        </r>
      </text>
    </comment>
    <comment ref="FG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SPECIAL_DIV_CF", $C238)</t>
        </r>
      </text>
    </comment>
    <comment ref="FH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OTHER_FINANCE_ACT_SUPPL", $C238)</t>
        </r>
      </text>
    </comment>
    <comment ref="FI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FINAN", $C238)</t>
        </r>
      </text>
    </comment>
    <comment ref="FJ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X", $C238)</t>
        </r>
      </text>
    </comment>
    <comment ref="FK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CHANGE", $C238)</t>
        </r>
      </text>
    </comment>
    <comment ref="FM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INTEREST", $C238)</t>
        </r>
      </text>
    </comment>
    <comment ref="FN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ASH_TAXES", $C238)</t>
        </r>
      </text>
    </comment>
    <comment ref="FO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LEVERED_FCF", $C238)</t>
        </r>
      </text>
    </comment>
    <comment ref="FP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UNLEVERED_FCF", $C238)</t>
        </r>
      </text>
    </comment>
    <comment ref="FQ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HANGE_NET_WORKING_CAPITAL", $C238)</t>
        </r>
      </text>
    </comment>
    <comment ref="FR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NET_DEBT_ISSUED", $C238)</t>
        </r>
      </text>
    </comment>
    <comment ref="FS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FILING_CURRENCY", $C238)</t>
        </r>
      </text>
    </comment>
    <comment ref="FT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DATE_IS", $C238)</t>
        </r>
      </text>
    </comment>
    <comment ref="FU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PERIODLENGTH_IS", $C238)</t>
        </r>
      </text>
    </comment>
    <comment ref="FV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MARKETCAP", $FT238)</t>
        </r>
      </text>
    </comment>
    <comment ref="FW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CUSTOM_BETA", $FT238)</t>
        </r>
      </text>
    </comment>
    <comment ref="FX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5YR", $FT238)</t>
        </r>
      </text>
    </comment>
    <comment ref="FY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2YR", $FT238)</t>
        </r>
      </text>
    </comment>
    <comment ref="FZ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8, "IQ_BETA_1YR", $FT238)</t>
        </r>
      </text>
    </comment>
    <comment ref="GC2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8, "IQ_CUSTOM_BETA", "-104W", FT238, , "^N225", "JPY", "H")</t>
        </r>
      </text>
    </comment>
    <comment ref="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V", $C239)</t>
        </r>
      </text>
    </comment>
    <comment ref="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REV", $C239)</t>
        </r>
      </text>
    </comment>
    <comment ref="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REV", $C239)</t>
        </r>
      </text>
    </comment>
    <comment ref="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GS", $C239)</t>
        </r>
      </text>
    </comment>
    <comment ref="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P", $C239)</t>
        </r>
      </text>
    </comment>
    <comment ref="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GA_SUPPL", $C239)</t>
        </r>
      </text>
    </comment>
    <comment ref="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OV_BAD_DEBTS", $C239)</t>
        </r>
      </text>
    </comment>
    <comment ref="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D_EXP", $C239)</t>
        </r>
      </text>
    </comment>
    <comment ref="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SUPPL", $C239)</t>
        </r>
      </text>
    </comment>
    <comment ref="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_INTAN_AMORT", $C239)</t>
        </r>
      </text>
    </comment>
    <comment ref="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OPER", $C239)</t>
        </r>
      </text>
    </comment>
    <comment ref="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THER_OPER", $C239)</t>
        </r>
      </text>
    </comment>
    <comment ref="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PER_INC", $C239)</t>
        </r>
      </text>
    </comment>
    <comment ref="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TEREST_EXP", $C239)</t>
        </r>
      </text>
    </comment>
    <comment ref="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TEREST_INVEST_INC", $C239)</t>
        </r>
      </text>
    </comment>
    <comment ref="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INTEREST_EXP", $C239)</t>
        </r>
      </text>
    </comment>
    <comment ref="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EQUITY", $C239)</t>
        </r>
      </text>
    </comment>
    <comment ref="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CY_GAIN", $C239)</t>
        </r>
      </text>
    </comment>
    <comment ref="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NON_OPER_EXP_SUPPL", $C239)</t>
        </r>
      </text>
    </comment>
    <comment ref="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T_EXCL", $C239)</t>
        </r>
      </text>
    </comment>
    <comment ref="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AIRMENT_GW", $C239)</t>
        </r>
      </text>
    </comment>
    <comment ref="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INVEST", $C239)</t>
        </r>
      </text>
    </comment>
    <comment ref="A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ASSETS", $C239)</t>
        </r>
      </text>
    </comment>
    <comment ref="A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WRITEDOWN", $C239)</t>
        </r>
      </text>
    </comment>
    <comment ref="A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UNUSUAL_SUPPL", $C239)</t>
        </r>
      </text>
    </comment>
    <comment ref="A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T", $C239)</t>
        </r>
      </text>
    </comment>
    <comment ref="A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TAX", $C239)</t>
        </r>
      </text>
    </comment>
    <comment ref="A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ARNING_CO", $C239)</t>
        </r>
      </text>
    </comment>
    <comment ref="A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O", $C239)</t>
        </r>
      </text>
    </comment>
    <comment ref="A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XTRA_ACC_ITEMS", $C239)</t>
        </r>
      </text>
    </comment>
    <comment ref="A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COMPANY", $C239)</t>
        </r>
      </text>
    </comment>
    <comment ref="A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IS", $C239)</t>
        </r>
      </text>
    </comment>
    <comment ref="A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", $C239)</t>
        </r>
      </text>
    </comment>
    <comment ref="A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EF_DIV_OTHER", $C239)</t>
        </r>
      </text>
    </comment>
    <comment ref="A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EPS_INCL", $C239)</t>
        </r>
      </text>
    </comment>
    <comment ref="A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EPS_EXCL", $C239)</t>
        </r>
      </text>
    </comment>
    <comment ref="A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ASIC_WEIGHT", $C239)</t>
        </r>
      </text>
    </comment>
    <comment ref="A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EPS_INCL", $C239)</t>
        </r>
      </text>
    </comment>
    <comment ref="A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EPS_EXCL", $C239)</t>
        </r>
      </text>
    </comment>
    <comment ref="A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LUT_WEIGHT", $C239)</t>
        </r>
      </text>
    </comment>
    <comment ref="A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V_SHARE", $C239)</t>
        </r>
      </text>
    </comment>
    <comment ref="A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9, "IQ_TOTAL_DIV_PAID_CF", $C239)/CIQ($B239, "IQ_NI", $C239)</t>
        </r>
      </text>
    </comment>
    <comment ref="A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DA", $C239)</t>
        </r>
      </text>
    </comment>
    <comment ref="A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A", $C239)</t>
        </r>
      </text>
    </comment>
    <comment ref="A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BIT", $C239)</t>
        </r>
      </text>
    </comment>
    <comment ref="A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FFECT_TAX_RATE", $C239)/100</t>
        </r>
      </text>
    </comment>
    <comment ref="B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DATE_IS", $C239)</t>
        </r>
      </text>
    </comment>
    <comment ref="B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DVERTISING", $C239)</t>
        </r>
      </text>
    </comment>
    <comment ref="B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S_MARKETING", $C239)</t>
        </r>
      </text>
    </comment>
    <comment ref="B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_EXP", $C239)</t>
        </r>
      </text>
    </comment>
    <comment ref="B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D_EXP_FN", $C239)</t>
        </r>
      </text>
    </comment>
    <comment ref="B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RENTAL_EXP", $C239)</t>
        </r>
      </text>
    </comment>
    <comment ref="B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UT_OPER_LEASE_INT_EXP", $C239)</t>
        </r>
      </text>
    </comment>
    <comment ref="B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MPUT_OPER_LEASE_DEPR", $C239)</t>
        </r>
      </text>
    </comment>
    <comment ref="B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EQUIV", $C239)</t>
        </r>
      </text>
    </comment>
    <comment ref="B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INVEST", $C239)</t>
        </r>
      </text>
    </comment>
    <comment ref="B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ST_INVEST", $C239)</t>
        </r>
      </text>
    </comment>
    <comment ref="B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R", $C239)</t>
        </r>
      </text>
    </comment>
    <comment ref="B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RECEIV", $C239)</t>
        </r>
      </text>
    </comment>
    <comment ref="B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NTORY", $C239)</t>
        </r>
      </text>
    </comment>
    <comment ref="B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ASSETS_CURRENT", $C239)</t>
        </r>
      </text>
    </comment>
    <comment ref="B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CA_SUPPL", $C239)</t>
        </r>
      </text>
    </comment>
    <comment ref="B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A", $C239)</t>
        </r>
      </text>
    </comment>
    <comment ref="B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PPE", $C239)</t>
        </r>
      </text>
    </comment>
    <comment ref="B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D", $C239)</t>
        </r>
      </text>
    </comment>
    <comment ref="B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PPE", $C239)</t>
        </r>
      </text>
    </comment>
    <comment ref="B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INVEST", $C239)</t>
        </r>
      </text>
    </comment>
    <comment ref="B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", $C239)</t>
        </r>
      </text>
    </comment>
    <comment ref="B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INTAN", $C239)</t>
        </r>
      </text>
    </comment>
    <comment ref="C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OANS_RECEIV_LT", $C239)</t>
        </r>
      </text>
    </comment>
    <comment ref="C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ASSETS_LT", $C239)</t>
        </r>
      </text>
    </comment>
    <comment ref="C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LT_ASSETS", $C239)</t>
        </r>
      </text>
    </comment>
    <comment ref="C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ASSETS", $C239)</t>
        </r>
      </text>
    </comment>
    <comment ref="C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P", $C239)</t>
        </r>
      </text>
    </comment>
    <comment ref="C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E", $C239)</t>
        </r>
      </text>
    </comment>
    <comment ref="C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", $C239)</t>
        </r>
      </text>
    </comment>
    <comment ref="C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PORT_DEBT", $C239)</t>
        </r>
      </text>
    </comment>
    <comment ref="C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RRENT_PORT_LEASES", $C239)</t>
        </r>
      </text>
    </comment>
    <comment ref="C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TAX_PAY_CURRENT", $C239)</t>
        </r>
      </text>
    </comment>
    <comment ref="C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CL_SUPPL", $C239)</t>
        </r>
      </text>
    </comment>
    <comment ref="C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L", $C239)</t>
        </r>
      </text>
    </comment>
    <comment ref="C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", $C239)</t>
        </r>
      </text>
    </comment>
    <comment ref="C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PITAL_LEASES", $C239)</t>
        </r>
      </text>
    </comment>
    <comment ref="C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NSION", $C239)</t>
        </r>
      </text>
    </comment>
    <comment ref="C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F_TAX_LIAB_LT", $C239)</t>
        </r>
      </text>
    </comment>
    <comment ref="C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LIAB_LT", $C239)</t>
        </r>
      </text>
    </comment>
    <comment ref="C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", $C239)</t>
        </r>
      </text>
    </comment>
    <comment ref="C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", $C239)</t>
        </r>
      </text>
    </comment>
    <comment ref="C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PIC", $C239)</t>
        </r>
      </text>
    </comment>
    <comment ref="C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E", $C239)</t>
        </r>
      </text>
    </comment>
    <comment ref="C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REASURY", $C239)</t>
        </r>
      </text>
    </comment>
    <comment ref="C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EQUITY", $C239)</t>
        </r>
      </text>
    </comment>
    <comment ref="C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COMMON_EQUITY", $C239)</t>
        </r>
      </text>
    </comment>
    <comment ref="C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", $C239)</t>
        </r>
      </text>
    </comment>
    <comment ref="D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EQUITY", $C239)</t>
        </r>
      </text>
    </comment>
    <comment ref="D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LIAB_EQUITY", $C239)</t>
        </r>
      </text>
    </comment>
    <comment ref="D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UTSTANDING_FILING_DATE", $C239)</t>
        </r>
      </text>
    </comment>
    <comment ref="D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OUTSTANDING_BS_DATE", $C239)</t>
        </r>
      </text>
    </comment>
    <comment ref="D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V_SHARE", $C239)</t>
        </r>
      </text>
    </comment>
    <comment ref="D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", $C239)</t>
        </r>
      </text>
    </comment>
    <comment ref="D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", $C239)</t>
        </r>
      </text>
    </comment>
    <comment ref="D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BT_EQUIV_NET_PBO", $C239)</t>
        </r>
      </text>
    </comment>
    <comment ref="D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EBT_EQUIV_OPER_LEASE", $C239)</t>
        </r>
      </text>
    </comment>
    <comment ref="D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TOTAL", $C239)</t>
        </r>
      </text>
    </comment>
    <comment ref="D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EQUITY_METHOD", $C239)</t>
        </r>
      </text>
    </comment>
    <comment ref="D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RAW_INV", $C239)</t>
        </r>
      </text>
    </comment>
    <comment ref="D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WIP_INV", $C239)</t>
        </r>
      </text>
    </comment>
    <comment ref="D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NISHED_INV", $C239)</t>
        </r>
      </text>
    </comment>
    <comment ref="D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AND", $C239)</t>
        </r>
      </text>
    </comment>
    <comment ref="D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UILDINGS", $C239)</t>
        </r>
      </text>
    </comment>
    <comment ref="D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ACHINERY", $C239)</t>
        </r>
      </text>
    </comment>
    <comment ref="D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IP", $C239)</t>
        </r>
      </text>
    </comment>
    <comment ref="D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ULL_TIME", $C239)</t>
        </r>
      </text>
    </comment>
    <comment ref="D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ART_TIME", $C239)</t>
        </r>
      </text>
    </comment>
    <comment ref="D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I_CF", $C239)</t>
        </r>
      </text>
    </comment>
    <comment ref="D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SUPPL_CF", $C239)</t>
        </r>
      </text>
    </comment>
    <comment ref="D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W_INTAN_AMORT_CF", $C239)</t>
        </r>
      </text>
    </comment>
    <comment ref="D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A_CF", $C239)</t>
        </r>
      </text>
    </comment>
    <comment ref="E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INORITY_INTEREST_CF", $C239)</t>
        </r>
      </text>
    </comment>
    <comment ref="E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ASSETS_CF", $C239)</t>
        </r>
      </text>
    </comment>
    <comment ref="E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GAIN_INVEST_CF", $C239)</t>
        </r>
      </text>
    </comment>
    <comment ref="E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ASSET_WRITEDOWN_CF", $C239)</t>
        </r>
      </text>
    </comment>
    <comment ref="E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C_EQUITY_CF", $C239)</t>
        </r>
      </text>
    </comment>
    <comment ref="E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ROV_BAD_DEBTS_CF", $C239)</t>
        </r>
      </text>
    </comment>
    <comment ref="E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OPER_ACT", $C239)</t>
        </r>
      </text>
    </comment>
    <comment ref="E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AR", $C239)</t>
        </r>
      </text>
    </comment>
    <comment ref="E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INVENTORY", $C239)</t>
        </r>
      </text>
    </comment>
    <comment ref="E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AP", $C239)</t>
        </r>
      </text>
    </comment>
    <comment ref="E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OTHER_NET_OPER_ASSETS", $C239)</t>
        </r>
      </text>
    </comment>
    <comment ref="EL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OPER", $C239)</t>
        </r>
      </text>
    </comment>
    <comment ref="E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PEX", $C239)</t>
        </r>
      </text>
    </comment>
    <comment ref="E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_PPE_CF", $C239)</t>
        </r>
      </text>
    </comment>
    <comment ref="E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ACQUIRE_CF", $C239)</t>
        </r>
      </text>
    </comment>
    <comment ref="E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DIVEST_CF", $C239)</t>
        </r>
      </text>
    </comment>
    <comment ref="E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ALE_INTAN_CF", $C239)</t>
        </r>
      </text>
    </comment>
    <comment ref="E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ST_SECURITY_CF", $C239)</t>
        </r>
      </text>
    </comment>
    <comment ref="E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INVEST_LOANS_CF", $C239)</t>
        </r>
      </text>
    </comment>
    <comment ref="E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INVEST_ACT_SUPPL", $C239)</t>
        </r>
      </text>
    </comment>
    <comment ref="E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INVEST", $C239)</t>
        </r>
      </text>
    </comment>
    <comment ref="E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_ISSUED", $C239)</t>
        </r>
      </text>
    </comment>
    <comment ref="E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ISSUED", $C239)</t>
        </r>
      </text>
    </comment>
    <comment ref="E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ISSUED", $C239)</t>
        </r>
      </text>
    </comment>
    <comment ref="E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T_DEBT_REPAID", $C239)</t>
        </r>
      </text>
    </comment>
    <comment ref="E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T_DEBT_REPAID", $C239)</t>
        </r>
      </text>
    </comment>
    <comment ref="FA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EBT_REPAID", $C239)</t>
        </r>
      </text>
    </comment>
    <comment ref="FB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ISSUED", $C239)</t>
        </r>
      </text>
    </comment>
    <comment ref="F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REP", $C239)</t>
        </r>
      </text>
    </comment>
    <comment ref="FD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DIV_CF", $C239)</t>
        </r>
      </text>
    </comment>
    <comment ref="FE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OMMON_PREF_DIV_CF", $C239)</t>
        </r>
      </text>
    </comment>
    <comment ref="FF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TOTAL_DIV_PAID_CF", $C239)</t>
        </r>
      </text>
    </comment>
    <comment ref="FG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SPECIAL_DIV_CF", $C239)</t>
        </r>
      </text>
    </comment>
    <comment ref="FH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OTHER_FINANCE_ACT_SUPPL", $C239)</t>
        </r>
      </text>
    </comment>
    <comment ref="FI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FINAN", $C239)</t>
        </r>
      </text>
    </comment>
    <comment ref="FJ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X", $C239)</t>
        </r>
      </text>
    </comment>
    <comment ref="FK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CHANGE", $C239)</t>
        </r>
      </text>
    </comment>
    <comment ref="FM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INTEREST", $C239)</t>
        </r>
      </text>
    </comment>
    <comment ref="FN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ASH_TAXES", $C239)</t>
        </r>
      </text>
    </comment>
    <comment ref="FO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LEVERED_FCF", $C239)</t>
        </r>
      </text>
    </comment>
    <comment ref="FP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UNLEVERED_FCF", $C239)</t>
        </r>
      </text>
    </comment>
    <comment ref="FQ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HANGE_NET_WORKING_CAPITAL", $C239)</t>
        </r>
      </text>
    </comment>
    <comment ref="FR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NET_DEBT_ISSUED", $C239)</t>
        </r>
      </text>
    </comment>
    <comment ref="FS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FILING_CURRENCY", $C239)</t>
        </r>
      </text>
    </comment>
    <comment ref="FT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DATE_IS", $C239)</t>
        </r>
      </text>
    </comment>
    <comment ref="FU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PERIODLENGTH_IS", $C239)</t>
        </r>
      </text>
    </comment>
    <comment ref="FV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MARKETCAP", $FT239)</t>
        </r>
      </text>
    </comment>
    <comment ref="FW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CUSTOM_BETA", $FT239)</t>
        </r>
      </text>
    </comment>
    <comment ref="FX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5YR", $FT239)</t>
        </r>
      </text>
    </comment>
    <comment ref="FY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2YR", $FT239)</t>
        </r>
      </text>
    </comment>
    <comment ref="FZ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9, "IQ_BETA_1YR", $FT239)</t>
        </r>
      </text>
    </comment>
    <comment ref="GC2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9, "IQ_CUSTOM_BETA", "-104W", FT239, , "^N225", "JPY", "H")</t>
        </r>
      </text>
    </comment>
    <comment ref="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V", $C240)</t>
        </r>
      </text>
    </comment>
    <comment ref="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REV", $C240)</t>
        </r>
      </text>
    </comment>
    <comment ref="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REV", $C240)</t>
        </r>
      </text>
    </comment>
    <comment ref="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GS", $C240)</t>
        </r>
      </text>
    </comment>
    <comment ref="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P", $C240)</t>
        </r>
      </text>
    </comment>
    <comment ref="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GA_SUPPL", $C240)</t>
        </r>
      </text>
    </comment>
    <comment ref="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OV_BAD_DEBTS", $C240)</t>
        </r>
      </text>
    </comment>
    <comment ref="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D_EXP", $C240)</t>
        </r>
      </text>
    </comment>
    <comment ref="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SUPPL", $C240)</t>
        </r>
      </text>
    </comment>
    <comment ref="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_INTAN_AMORT", $C240)</t>
        </r>
      </text>
    </comment>
    <comment ref="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OPER", $C240)</t>
        </r>
      </text>
    </comment>
    <comment ref="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THER_OPER", $C240)</t>
        </r>
      </text>
    </comment>
    <comment ref="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PER_INC", $C240)</t>
        </r>
      </text>
    </comment>
    <comment ref="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TEREST_EXP", $C240)</t>
        </r>
      </text>
    </comment>
    <comment ref="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TEREST_INVEST_INC", $C240)</t>
        </r>
      </text>
    </comment>
    <comment ref="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INTEREST_EXP", $C240)</t>
        </r>
      </text>
    </comment>
    <comment ref="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EQUITY", $C240)</t>
        </r>
      </text>
    </comment>
    <comment ref="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CY_GAIN", $C240)</t>
        </r>
      </text>
    </comment>
    <comment ref="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NON_OPER_EXP_SUPPL", $C240)</t>
        </r>
      </text>
    </comment>
    <comment ref="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T_EXCL", $C240)</t>
        </r>
      </text>
    </comment>
    <comment ref="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AIRMENT_GW", $C240)</t>
        </r>
      </text>
    </comment>
    <comment ref="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INVEST", $C240)</t>
        </r>
      </text>
    </comment>
    <comment ref="A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ASSETS", $C240)</t>
        </r>
      </text>
    </comment>
    <comment ref="A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WRITEDOWN", $C240)</t>
        </r>
      </text>
    </comment>
    <comment ref="A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UNUSUAL_SUPPL", $C240)</t>
        </r>
      </text>
    </comment>
    <comment ref="A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T", $C240)</t>
        </r>
      </text>
    </comment>
    <comment ref="A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TAX", $C240)</t>
        </r>
      </text>
    </comment>
    <comment ref="A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ARNING_CO", $C240)</t>
        </r>
      </text>
    </comment>
    <comment ref="A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O", $C240)</t>
        </r>
      </text>
    </comment>
    <comment ref="A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XTRA_ACC_ITEMS", $C240)</t>
        </r>
      </text>
    </comment>
    <comment ref="A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COMPANY", $C240)</t>
        </r>
      </text>
    </comment>
    <comment ref="A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IS", $C240)</t>
        </r>
      </text>
    </comment>
    <comment ref="A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", $C240)</t>
        </r>
      </text>
    </comment>
    <comment ref="A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EF_DIV_OTHER", $C240)</t>
        </r>
      </text>
    </comment>
    <comment ref="A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EPS_INCL", $C240)</t>
        </r>
      </text>
    </comment>
    <comment ref="A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EPS_EXCL", $C240)</t>
        </r>
      </text>
    </comment>
    <comment ref="A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ASIC_WEIGHT", $C240)</t>
        </r>
      </text>
    </comment>
    <comment ref="A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EPS_INCL", $C240)</t>
        </r>
      </text>
    </comment>
    <comment ref="A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EPS_EXCL", $C240)</t>
        </r>
      </text>
    </comment>
    <comment ref="A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LUT_WEIGHT", $C240)</t>
        </r>
      </text>
    </comment>
    <comment ref="A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V_SHARE", $C240)</t>
        </r>
      </text>
    </comment>
    <comment ref="A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0, "IQ_TOTAL_DIV_PAID_CF", $C240)/CIQ($B240, "IQ_NI", $C240)</t>
        </r>
      </text>
    </comment>
    <comment ref="A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DA", $C240)</t>
        </r>
      </text>
    </comment>
    <comment ref="A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A", $C240)</t>
        </r>
      </text>
    </comment>
    <comment ref="A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BIT", $C240)</t>
        </r>
      </text>
    </comment>
    <comment ref="A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FFECT_TAX_RATE", $C240)/100</t>
        </r>
      </text>
    </comment>
    <comment ref="B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DATE_IS", $C240)</t>
        </r>
      </text>
    </comment>
    <comment ref="B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DVERTISING", $C240)</t>
        </r>
      </text>
    </comment>
    <comment ref="B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S_MARKETING", $C240)</t>
        </r>
      </text>
    </comment>
    <comment ref="B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_EXP", $C240)</t>
        </r>
      </text>
    </comment>
    <comment ref="B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D_EXP_FN", $C240)</t>
        </r>
      </text>
    </comment>
    <comment ref="B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RENTAL_EXP", $C240)</t>
        </r>
      </text>
    </comment>
    <comment ref="B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UT_OPER_LEASE_INT_EXP", $C240)</t>
        </r>
      </text>
    </comment>
    <comment ref="B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MPUT_OPER_LEASE_DEPR", $C240)</t>
        </r>
      </text>
    </comment>
    <comment ref="B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EQUIV", $C240)</t>
        </r>
      </text>
    </comment>
    <comment ref="B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INVEST", $C240)</t>
        </r>
      </text>
    </comment>
    <comment ref="B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ST_INVEST", $C240)</t>
        </r>
      </text>
    </comment>
    <comment ref="B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R", $C240)</t>
        </r>
      </text>
    </comment>
    <comment ref="B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RECEIV", $C240)</t>
        </r>
      </text>
    </comment>
    <comment ref="B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NTORY", $C240)</t>
        </r>
      </text>
    </comment>
    <comment ref="B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ASSETS_CURRENT", $C240)</t>
        </r>
      </text>
    </comment>
    <comment ref="B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CA_SUPPL", $C240)</t>
        </r>
      </text>
    </comment>
    <comment ref="B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A", $C240)</t>
        </r>
      </text>
    </comment>
    <comment ref="B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PPE", $C240)</t>
        </r>
      </text>
    </comment>
    <comment ref="B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D", $C240)</t>
        </r>
      </text>
    </comment>
    <comment ref="B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PPE", $C240)</t>
        </r>
      </text>
    </comment>
    <comment ref="B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INVEST", $C240)</t>
        </r>
      </text>
    </comment>
    <comment ref="B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", $C240)</t>
        </r>
      </text>
    </comment>
    <comment ref="B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INTAN", $C240)</t>
        </r>
      </text>
    </comment>
    <comment ref="C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OANS_RECEIV_LT", $C240)</t>
        </r>
      </text>
    </comment>
    <comment ref="C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ASSETS_LT", $C240)</t>
        </r>
      </text>
    </comment>
    <comment ref="C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LT_ASSETS", $C240)</t>
        </r>
      </text>
    </comment>
    <comment ref="C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ASSETS", $C240)</t>
        </r>
      </text>
    </comment>
    <comment ref="C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P", $C240)</t>
        </r>
      </text>
    </comment>
    <comment ref="C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E", $C240)</t>
        </r>
      </text>
    </comment>
    <comment ref="C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", $C240)</t>
        </r>
      </text>
    </comment>
    <comment ref="C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PORT_DEBT", $C240)</t>
        </r>
      </text>
    </comment>
    <comment ref="C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RRENT_PORT_LEASES", $C240)</t>
        </r>
      </text>
    </comment>
    <comment ref="C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TAX_PAY_CURRENT", $C240)</t>
        </r>
      </text>
    </comment>
    <comment ref="C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CL_SUPPL", $C240)</t>
        </r>
      </text>
    </comment>
    <comment ref="C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L", $C240)</t>
        </r>
      </text>
    </comment>
    <comment ref="C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", $C240)</t>
        </r>
      </text>
    </comment>
    <comment ref="C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PITAL_LEASES", $C240)</t>
        </r>
      </text>
    </comment>
    <comment ref="C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NSION", $C240)</t>
        </r>
      </text>
    </comment>
    <comment ref="C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F_TAX_LIAB_LT", $C240)</t>
        </r>
      </text>
    </comment>
    <comment ref="C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LIAB_LT", $C240)</t>
        </r>
      </text>
    </comment>
    <comment ref="C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", $C240)</t>
        </r>
      </text>
    </comment>
    <comment ref="C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", $C240)</t>
        </r>
      </text>
    </comment>
    <comment ref="C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PIC", $C240)</t>
        </r>
      </text>
    </comment>
    <comment ref="C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E", $C240)</t>
        </r>
      </text>
    </comment>
    <comment ref="C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REASURY", $C240)</t>
        </r>
      </text>
    </comment>
    <comment ref="C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EQUITY", $C240)</t>
        </r>
      </text>
    </comment>
    <comment ref="C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COMMON_EQUITY", $C240)</t>
        </r>
      </text>
    </comment>
    <comment ref="C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", $C240)</t>
        </r>
      </text>
    </comment>
    <comment ref="D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EQUITY", $C240)</t>
        </r>
      </text>
    </comment>
    <comment ref="D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LIAB_EQUITY", $C240)</t>
        </r>
      </text>
    </comment>
    <comment ref="D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UTSTANDING_FILING_DATE", $C240)</t>
        </r>
      </text>
    </comment>
    <comment ref="D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OUTSTANDING_BS_DATE", $C240)</t>
        </r>
      </text>
    </comment>
    <comment ref="D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V_SHARE", $C240)</t>
        </r>
      </text>
    </comment>
    <comment ref="D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", $C240)</t>
        </r>
      </text>
    </comment>
    <comment ref="D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", $C240)</t>
        </r>
      </text>
    </comment>
    <comment ref="D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BT_EQUIV_NET_PBO", $C240)</t>
        </r>
      </text>
    </comment>
    <comment ref="D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EBT_EQUIV_OPER_LEASE", $C240)</t>
        </r>
      </text>
    </comment>
    <comment ref="D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TOTAL", $C240)</t>
        </r>
      </text>
    </comment>
    <comment ref="D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EQUITY_METHOD", $C240)</t>
        </r>
      </text>
    </comment>
    <comment ref="D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RAW_INV", $C240)</t>
        </r>
      </text>
    </comment>
    <comment ref="D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WIP_INV", $C240)</t>
        </r>
      </text>
    </comment>
    <comment ref="D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NISHED_INV", $C240)</t>
        </r>
      </text>
    </comment>
    <comment ref="D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AND", $C240)</t>
        </r>
      </text>
    </comment>
    <comment ref="D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UILDINGS", $C240)</t>
        </r>
      </text>
    </comment>
    <comment ref="D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ACHINERY", $C240)</t>
        </r>
      </text>
    </comment>
    <comment ref="D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IP", $C240)</t>
        </r>
      </text>
    </comment>
    <comment ref="D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ULL_TIME", $C240)</t>
        </r>
      </text>
    </comment>
    <comment ref="D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ART_TIME", $C240)</t>
        </r>
      </text>
    </comment>
    <comment ref="D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I_CF", $C240)</t>
        </r>
      </text>
    </comment>
    <comment ref="D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SUPPL_CF", $C240)</t>
        </r>
      </text>
    </comment>
    <comment ref="D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W_INTAN_AMORT_CF", $C240)</t>
        </r>
      </text>
    </comment>
    <comment ref="D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A_CF", $C240)</t>
        </r>
      </text>
    </comment>
    <comment ref="E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INORITY_INTEREST_CF", $C240)</t>
        </r>
      </text>
    </comment>
    <comment ref="E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ASSETS_CF", $C240)</t>
        </r>
      </text>
    </comment>
    <comment ref="E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GAIN_INVEST_CF", $C240)</t>
        </r>
      </text>
    </comment>
    <comment ref="E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ASSET_WRITEDOWN_CF", $C240)</t>
        </r>
      </text>
    </comment>
    <comment ref="E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C_EQUITY_CF", $C240)</t>
        </r>
      </text>
    </comment>
    <comment ref="E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ROV_BAD_DEBTS_CF", $C240)</t>
        </r>
      </text>
    </comment>
    <comment ref="E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OPER_ACT", $C240)</t>
        </r>
      </text>
    </comment>
    <comment ref="E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AR", $C240)</t>
        </r>
      </text>
    </comment>
    <comment ref="E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INVENTORY", $C240)</t>
        </r>
      </text>
    </comment>
    <comment ref="E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AP", $C240)</t>
        </r>
      </text>
    </comment>
    <comment ref="E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OTHER_NET_OPER_ASSETS", $C240)</t>
        </r>
      </text>
    </comment>
    <comment ref="EL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OPER", $C240)</t>
        </r>
      </text>
    </comment>
    <comment ref="E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PEX", $C240)</t>
        </r>
      </text>
    </comment>
    <comment ref="E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_PPE_CF", $C240)</t>
        </r>
      </text>
    </comment>
    <comment ref="E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ACQUIRE_CF", $C240)</t>
        </r>
      </text>
    </comment>
    <comment ref="E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DIVEST_CF", $C240)</t>
        </r>
      </text>
    </comment>
    <comment ref="E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ALE_INTAN_CF", $C240)</t>
        </r>
      </text>
    </comment>
    <comment ref="E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ST_SECURITY_CF", $C240)</t>
        </r>
      </text>
    </comment>
    <comment ref="E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INVEST_LOANS_CF", $C240)</t>
        </r>
      </text>
    </comment>
    <comment ref="E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INVEST_ACT_SUPPL", $C240)</t>
        </r>
      </text>
    </comment>
    <comment ref="E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INVEST", $C240)</t>
        </r>
      </text>
    </comment>
    <comment ref="E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_ISSUED", $C240)</t>
        </r>
      </text>
    </comment>
    <comment ref="E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ISSUED", $C240)</t>
        </r>
      </text>
    </comment>
    <comment ref="E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ISSUED", $C240)</t>
        </r>
      </text>
    </comment>
    <comment ref="E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T_DEBT_REPAID", $C240)</t>
        </r>
      </text>
    </comment>
    <comment ref="E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T_DEBT_REPAID", $C240)</t>
        </r>
      </text>
    </comment>
    <comment ref="FA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EBT_REPAID", $C240)</t>
        </r>
      </text>
    </comment>
    <comment ref="FB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ISSUED", $C240)</t>
        </r>
      </text>
    </comment>
    <comment ref="F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REP", $C240)</t>
        </r>
      </text>
    </comment>
    <comment ref="FD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DIV_CF", $C240)</t>
        </r>
      </text>
    </comment>
    <comment ref="FE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OMMON_PREF_DIV_CF", $C240)</t>
        </r>
      </text>
    </comment>
    <comment ref="FF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TOTAL_DIV_PAID_CF", $C240)</t>
        </r>
      </text>
    </comment>
    <comment ref="FG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SPECIAL_DIV_CF", $C240)</t>
        </r>
      </text>
    </comment>
    <comment ref="FH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OTHER_FINANCE_ACT_SUPPL", $C240)</t>
        </r>
      </text>
    </comment>
    <comment ref="FI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FINAN", $C240)</t>
        </r>
      </text>
    </comment>
    <comment ref="FJ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X", $C240)</t>
        </r>
      </text>
    </comment>
    <comment ref="FK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CHANGE", $C240)</t>
        </r>
      </text>
    </comment>
    <comment ref="FM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INTEREST", $C240)</t>
        </r>
      </text>
    </comment>
    <comment ref="FN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ASH_TAXES", $C240)</t>
        </r>
      </text>
    </comment>
    <comment ref="FO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LEVERED_FCF", $C240)</t>
        </r>
      </text>
    </comment>
    <comment ref="FP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UNLEVERED_FCF", $C240)</t>
        </r>
      </text>
    </comment>
    <comment ref="FQ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HANGE_NET_WORKING_CAPITAL", $C240)</t>
        </r>
      </text>
    </comment>
    <comment ref="FR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NET_DEBT_ISSUED", $C240)</t>
        </r>
      </text>
    </comment>
    <comment ref="FS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FILING_CURRENCY", $C240)</t>
        </r>
      </text>
    </comment>
    <comment ref="FT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DATE_IS", $C240)</t>
        </r>
      </text>
    </comment>
    <comment ref="FU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PERIODLENGTH_IS", $C240)</t>
        </r>
      </text>
    </comment>
    <comment ref="FV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MARKETCAP", $FT240)</t>
        </r>
      </text>
    </comment>
    <comment ref="FW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CUSTOM_BETA", $FT240)</t>
        </r>
      </text>
    </comment>
    <comment ref="FX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5YR", $FT240)</t>
        </r>
      </text>
    </comment>
    <comment ref="FY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2YR", $FT240)</t>
        </r>
      </text>
    </comment>
    <comment ref="FZ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0, "IQ_BETA_1YR", $FT240)</t>
        </r>
      </text>
    </comment>
    <comment ref="GC2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0, "IQ_CUSTOM_BETA", "-104W", FT240, , "^N225", "JPY", "H")</t>
        </r>
      </text>
    </comment>
    <comment ref="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V", $C241)</t>
        </r>
      </text>
    </comment>
    <comment ref="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REV", $C241)</t>
        </r>
      </text>
    </comment>
    <comment ref="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REV", $C241)</t>
        </r>
      </text>
    </comment>
    <comment ref="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GS", $C241)</t>
        </r>
      </text>
    </comment>
    <comment ref="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P", $C241)</t>
        </r>
      </text>
    </comment>
    <comment ref="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GA_SUPPL", $C241)</t>
        </r>
      </text>
    </comment>
    <comment ref="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OV_BAD_DEBTS", $C241)</t>
        </r>
      </text>
    </comment>
    <comment ref="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D_EXP", $C241)</t>
        </r>
      </text>
    </comment>
    <comment ref="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SUPPL", $C241)</t>
        </r>
      </text>
    </comment>
    <comment ref="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_INTAN_AMORT", $C241)</t>
        </r>
      </text>
    </comment>
    <comment ref="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OPER", $C241)</t>
        </r>
      </text>
    </comment>
    <comment ref="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THER_OPER", $C241)</t>
        </r>
      </text>
    </comment>
    <comment ref="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PER_INC", $C241)</t>
        </r>
      </text>
    </comment>
    <comment ref="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TEREST_EXP", $C241)</t>
        </r>
      </text>
    </comment>
    <comment ref="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TEREST_INVEST_INC", $C241)</t>
        </r>
      </text>
    </comment>
    <comment ref="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INTEREST_EXP", $C241)</t>
        </r>
      </text>
    </comment>
    <comment ref="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EQUITY", $C241)</t>
        </r>
      </text>
    </comment>
    <comment ref="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CY_GAIN", $C241)</t>
        </r>
      </text>
    </comment>
    <comment ref="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NON_OPER_EXP_SUPPL", $C241)</t>
        </r>
      </text>
    </comment>
    <comment ref="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T_EXCL", $C241)</t>
        </r>
      </text>
    </comment>
    <comment ref="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AIRMENT_GW", $C241)</t>
        </r>
      </text>
    </comment>
    <comment ref="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INVEST", $C241)</t>
        </r>
      </text>
    </comment>
    <comment ref="A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ASSETS", $C241)</t>
        </r>
      </text>
    </comment>
    <comment ref="A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WRITEDOWN", $C241)</t>
        </r>
      </text>
    </comment>
    <comment ref="A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UNUSUAL_SUPPL", $C241)</t>
        </r>
      </text>
    </comment>
    <comment ref="A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T", $C241)</t>
        </r>
      </text>
    </comment>
    <comment ref="A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TAX", $C241)</t>
        </r>
      </text>
    </comment>
    <comment ref="A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ARNING_CO", $C241)</t>
        </r>
      </text>
    </comment>
    <comment ref="A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O", $C241)</t>
        </r>
      </text>
    </comment>
    <comment ref="A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XTRA_ACC_ITEMS", $C241)</t>
        </r>
      </text>
    </comment>
    <comment ref="A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COMPANY", $C241)</t>
        </r>
      </text>
    </comment>
    <comment ref="A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IS", $C241)</t>
        </r>
      </text>
    </comment>
    <comment ref="A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", $C241)</t>
        </r>
      </text>
    </comment>
    <comment ref="A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EF_DIV_OTHER", $C241)</t>
        </r>
      </text>
    </comment>
    <comment ref="A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EPS_INCL", $C241)</t>
        </r>
      </text>
    </comment>
    <comment ref="A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EPS_EXCL", $C241)</t>
        </r>
      </text>
    </comment>
    <comment ref="A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ASIC_WEIGHT", $C241)</t>
        </r>
      </text>
    </comment>
    <comment ref="A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EPS_INCL", $C241)</t>
        </r>
      </text>
    </comment>
    <comment ref="A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EPS_EXCL", $C241)</t>
        </r>
      </text>
    </comment>
    <comment ref="A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LUT_WEIGHT", $C241)</t>
        </r>
      </text>
    </comment>
    <comment ref="A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V_SHARE", $C241)</t>
        </r>
      </text>
    </comment>
    <comment ref="A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1, "IQ_TOTAL_DIV_PAID_CF", $C241)/CIQ($B241, "IQ_NI", $C241)</t>
        </r>
      </text>
    </comment>
    <comment ref="A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DA", $C241)</t>
        </r>
      </text>
    </comment>
    <comment ref="A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A", $C241)</t>
        </r>
      </text>
    </comment>
    <comment ref="A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BIT", $C241)</t>
        </r>
      </text>
    </comment>
    <comment ref="A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FFECT_TAX_RATE", $C241)/100</t>
        </r>
      </text>
    </comment>
    <comment ref="B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DATE_IS", $C241)</t>
        </r>
      </text>
    </comment>
    <comment ref="B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DVERTISING", $C241)</t>
        </r>
      </text>
    </comment>
    <comment ref="B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S_MARKETING", $C241)</t>
        </r>
      </text>
    </comment>
    <comment ref="B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_EXP", $C241)</t>
        </r>
      </text>
    </comment>
    <comment ref="B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D_EXP_FN", $C241)</t>
        </r>
      </text>
    </comment>
    <comment ref="B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RENTAL_EXP", $C241)</t>
        </r>
      </text>
    </comment>
    <comment ref="B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UT_OPER_LEASE_INT_EXP", $C241)</t>
        </r>
      </text>
    </comment>
    <comment ref="B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MPUT_OPER_LEASE_DEPR", $C241)</t>
        </r>
      </text>
    </comment>
    <comment ref="B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EQUIV", $C241)</t>
        </r>
      </text>
    </comment>
    <comment ref="B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INVEST", $C241)</t>
        </r>
      </text>
    </comment>
    <comment ref="B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ST_INVEST", $C241)</t>
        </r>
      </text>
    </comment>
    <comment ref="B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R", $C241)</t>
        </r>
      </text>
    </comment>
    <comment ref="B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RECEIV", $C241)</t>
        </r>
      </text>
    </comment>
    <comment ref="B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NTORY", $C241)</t>
        </r>
      </text>
    </comment>
    <comment ref="B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ASSETS_CURRENT", $C241)</t>
        </r>
      </text>
    </comment>
    <comment ref="B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CA_SUPPL", $C241)</t>
        </r>
      </text>
    </comment>
    <comment ref="B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A", $C241)</t>
        </r>
      </text>
    </comment>
    <comment ref="B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PPE", $C241)</t>
        </r>
      </text>
    </comment>
    <comment ref="B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D", $C241)</t>
        </r>
      </text>
    </comment>
    <comment ref="B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PPE", $C241)</t>
        </r>
      </text>
    </comment>
    <comment ref="B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INVEST", $C241)</t>
        </r>
      </text>
    </comment>
    <comment ref="B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", $C241)</t>
        </r>
      </text>
    </comment>
    <comment ref="B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INTAN", $C241)</t>
        </r>
      </text>
    </comment>
    <comment ref="C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OANS_RECEIV_LT", $C241)</t>
        </r>
      </text>
    </comment>
    <comment ref="C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ASSETS_LT", $C241)</t>
        </r>
      </text>
    </comment>
    <comment ref="C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LT_ASSETS", $C241)</t>
        </r>
      </text>
    </comment>
    <comment ref="C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ASSETS", $C241)</t>
        </r>
      </text>
    </comment>
    <comment ref="C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P", $C241)</t>
        </r>
      </text>
    </comment>
    <comment ref="C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E", $C241)</t>
        </r>
      </text>
    </comment>
    <comment ref="C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", $C241)</t>
        </r>
      </text>
    </comment>
    <comment ref="C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PORT_DEBT", $C241)</t>
        </r>
      </text>
    </comment>
    <comment ref="C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RRENT_PORT_LEASES", $C241)</t>
        </r>
      </text>
    </comment>
    <comment ref="C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TAX_PAY_CURRENT", $C241)</t>
        </r>
      </text>
    </comment>
    <comment ref="C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CL_SUPPL", $C241)</t>
        </r>
      </text>
    </comment>
    <comment ref="C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L", $C241)</t>
        </r>
      </text>
    </comment>
    <comment ref="C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", $C241)</t>
        </r>
      </text>
    </comment>
    <comment ref="C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PITAL_LEASES", $C241)</t>
        </r>
      </text>
    </comment>
    <comment ref="C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NSION", $C241)</t>
        </r>
      </text>
    </comment>
    <comment ref="C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F_TAX_LIAB_LT", $C241)</t>
        </r>
      </text>
    </comment>
    <comment ref="C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LIAB_LT", $C241)</t>
        </r>
      </text>
    </comment>
    <comment ref="C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", $C241)</t>
        </r>
      </text>
    </comment>
    <comment ref="C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", $C241)</t>
        </r>
      </text>
    </comment>
    <comment ref="C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PIC", $C241)</t>
        </r>
      </text>
    </comment>
    <comment ref="C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E", $C241)</t>
        </r>
      </text>
    </comment>
    <comment ref="C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REASURY", $C241)</t>
        </r>
      </text>
    </comment>
    <comment ref="C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EQUITY", $C241)</t>
        </r>
      </text>
    </comment>
    <comment ref="C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COMMON_EQUITY", $C241)</t>
        </r>
      </text>
    </comment>
    <comment ref="C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", $C241)</t>
        </r>
      </text>
    </comment>
    <comment ref="D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EQUITY", $C241)</t>
        </r>
      </text>
    </comment>
    <comment ref="D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LIAB_EQUITY", $C241)</t>
        </r>
      </text>
    </comment>
    <comment ref="D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UTSTANDING_FILING_DATE", $C241)</t>
        </r>
      </text>
    </comment>
    <comment ref="D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OUTSTANDING_BS_DATE", $C241)</t>
        </r>
      </text>
    </comment>
    <comment ref="D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V_SHARE", $C241)</t>
        </r>
      </text>
    </comment>
    <comment ref="D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", $C241)</t>
        </r>
      </text>
    </comment>
    <comment ref="D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", $C241)</t>
        </r>
      </text>
    </comment>
    <comment ref="D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BT_EQUIV_NET_PBO", $C241)</t>
        </r>
      </text>
    </comment>
    <comment ref="D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EBT_EQUIV_OPER_LEASE", $C241)</t>
        </r>
      </text>
    </comment>
    <comment ref="D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TOTAL", $C241)</t>
        </r>
      </text>
    </comment>
    <comment ref="D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EQUITY_METHOD", $C241)</t>
        </r>
      </text>
    </comment>
    <comment ref="D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RAW_INV", $C241)</t>
        </r>
      </text>
    </comment>
    <comment ref="D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WIP_INV", $C241)</t>
        </r>
      </text>
    </comment>
    <comment ref="D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NISHED_INV", $C241)</t>
        </r>
      </text>
    </comment>
    <comment ref="D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AND", $C241)</t>
        </r>
      </text>
    </comment>
    <comment ref="D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UILDINGS", $C241)</t>
        </r>
      </text>
    </comment>
    <comment ref="D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ACHINERY", $C241)</t>
        </r>
      </text>
    </comment>
    <comment ref="D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IP", $C241)</t>
        </r>
      </text>
    </comment>
    <comment ref="D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ULL_TIME", $C241)</t>
        </r>
      </text>
    </comment>
    <comment ref="D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ART_TIME", $C241)</t>
        </r>
      </text>
    </comment>
    <comment ref="D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I_CF", $C241)</t>
        </r>
      </text>
    </comment>
    <comment ref="D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SUPPL_CF", $C241)</t>
        </r>
      </text>
    </comment>
    <comment ref="D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W_INTAN_AMORT_CF", $C241)</t>
        </r>
      </text>
    </comment>
    <comment ref="D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A_CF", $C241)</t>
        </r>
      </text>
    </comment>
    <comment ref="E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INORITY_INTEREST_CF", $C241)</t>
        </r>
      </text>
    </comment>
    <comment ref="E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ASSETS_CF", $C241)</t>
        </r>
      </text>
    </comment>
    <comment ref="E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GAIN_INVEST_CF", $C241)</t>
        </r>
      </text>
    </comment>
    <comment ref="E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ASSET_WRITEDOWN_CF", $C241)</t>
        </r>
      </text>
    </comment>
    <comment ref="E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C_EQUITY_CF", $C241)</t>
        </r>
      </text>
    </comment>
    <comment ref="E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ROV_BAD_DEBTS_CF", $C241)</t>
        </r>
      </text>
    </comment>
    <comment ref="E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OPER_ACT", $C241)</t>
        </r>
      </text>
    </comment>
    <comment ref="E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AR", $C241)</t>
        </r>
      </text>
    </comment>
    <comment ref="E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INVENTORY", $C241)</t>
        </r>
      </text>
    </comment>
    <comment ref="E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AP", $C241)</t>
        </r>
      </text>
    </comment>
    <comment ref="E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OTHER_NET_OPER_ASSETS", $C241)</t>
        </r>
      </text>
    </comment>
    <comment ref="EL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OPER", $C241)</t>
        </r>
      </text>
    </comment>
    <comment ref="E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PEX", $C241)</t>
        </r>
      </text>
    </comment>
    <comment ref="E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_PPE_CF", $C241)</t>
        </r>
      </text>
    </comment>
    <comment ref="E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ACQUIRE_CF", $C241)</t>
        </r>
      </text>
    </comment>
    <comment ref="E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DIVEST_CF", $C241)</t>
        </r>
      </text>
    </comment>
    <comment ref="E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ALE_INTAN_CF", $C241)</t>
        </r>
      </text>
    </comment>
    <comment ref="E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ST_SECURITY_CF", $C241)</t>
        </r>
      </text>
    </comment>
    <comment ref="E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INVEST_LOANS_CF", $C241)</t>
        </r>
      </text>
    </comment>
    <comment ref="E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INVEST_ACT_SUPPL", $C241)</t>
        </r>
      </text>
    </comment>
    <comment ref="E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INVEST", $C241)</t>
        </r>
      </text>
    </comment>
    <comment ref="E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_ISSUED", $C241)</t>
        </r>
      </text>
    </comment>
    <comment ref="E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ISSUED", $C241)</t>
        </r>
      </text>
    </comment>
    <comment ref="E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ISSUED", $C241)</t>
        </r>
      </text>
    </comment>
    <comment ref="E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T_DEBT_REPAID", $C241)</t>
        </r>
      </text>
    </comment>
    <comment ref="E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T_DEBT_REPAID", $C241)</t>
        </r>
      </text>
    </comment>
    <comment ref="FA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EBT_REPAID", $C241)</t>
        </r>
      </text>
    </comment>
    <comment ref="FB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ISSUED", $C241)</t>
        </r>
      </text>
    </comment>
    <comment ref="F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REP", $C241)</t>
        </r>
      </text>
    </comment>
    <comment ref="FD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DIV_CF", $C241)</t>
        </r>
      </text>
    </comment>
    <comment ref="FE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OMMON_PREF_DIV_CF", $C241)</t>
        </r>
      </text>
    </comment>
    <comment ref="FF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TOTAL_DIV_PAID_CF", $C241)</t>
        </r>
      </text>
    </comment>
    <comment ref="FG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SPECIAL_DIV_CF", $C241)</t>
        </r>
      </text>
    </comment>
    <comment ref="FH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OTHER_FINANCE_ACT_SUPPL", $C241)</t>
        </r>
      </text>
    </comment>
    <comment ref="FI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FINAN", $C241)</t>
        </r>
      </text>
    </comment>
    <comment ref="FJ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X", $C241)</t>
        </r>
      </text>
    </comment>
    <comment ref="FK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CHANGE", $C241)</t>
        </r>
      </text>
    </comment>
    <comment ref="FM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INTEREST", $C241)</t>
        </r>
      </text>
    </comment>
    <comment ref="FN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ASH_TAXES", $C241)</t>
        </r>
      </text>
    </comment>
    <comment ref="FO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LEVERED_FCF", $C241)</t>
        </r>
      </text>
    </comment>
    <comment ref="FP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UNLEVERED_FCF", $C241)</t>
        </r>
      </text>
    </comment>
    <comment ref="FQ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HANGE_NET_WORKING_CAPITAL", $C241)</t>
        </r>
      </text>
    </comment>
    <comment ref="FR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NET_DEBT_ISSUED", $C241)</t>
        </r>
      </text>
    </comment>
    <comment ref="FS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FILING_CURRENCY", $C241)</t>
        </r>
      </text>
    </comment>
    <comment ref="FT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DATE_IS", $C241)</t>
        </r>
      </text>
    </comment>
    <comment ref="FU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PERIODLENGTH_IS", $C241)</t>
        </r>
      </text>
    </comment>
    <comment ref="FV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MARKETCAP", $FT241)</t>
        </r>
      </text>
    </comment>
    <comment ref="FW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CUSTOM_BETA", $FT241)</t>
        </r>
      </text>
    </comment>
    <comment ref="FX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5YR", $FT241)</t>
        </r>
      </text>
    </comment>
    <comment ref="FY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2YR", $FT241)</t>
        </r>
      </text>
    </comment>
    <comment ref="FZ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1, "IQ_BETA_1YR", $FT241)</t>
        </r>
      </text>
    </comment>
    <comment ref="GC2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1, "IQ_CUSTOM_BETA", "-104W", FT241, , "^N225", "JPY", "H")</t>
        </r>
      </text>
    </comment>
    <comment ref="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V", $C242)</t>
        </r>
      </text>
    </comment>
    <comment ref="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REV", $C242)</t>
        </r>
      </text>
    </comment>
    <comment ref="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REV", $C242)</t>
        </r>
      </text>
    </comment>
    <comment ref="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GS", $C242)</t>
        </r>
      </text>
    </comment>
    <comment ref="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P", $C242)</t>
        </r>
      </text>
    </comment>
    <comment ref="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GA_SUPPL", $C242)</t>
        </r>
      </text>
    </comment>
    <comment ref="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OV_BAD_DEBTS", $C242)</t>
        </r>
      </text>
    </comment>
    <comment ref="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D_EXP", $C242)</t>
        </r>
      </text>
    </comment>
    <comment ref="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SUPPL", $C242)</t>
        </r>
      </text>
    </comment>
    <comment ref="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_INTAN_AMORT", $C242)</t>
        </r>
      </text>
    </comment>
    <comment ref="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OPER", $C242)</t>
        </r>
      </text>
    </comment>
    <comment ref="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THER_OPER", $C242)</t>
        </r>
      </text>
    </comment>
    <comment ref="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PER_INC", $C242)</t>
        </r>
      </text>
    </comment>
    <comment ref="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TEREST_EXP", $C242)</t>
        </r>
      </text>
    </comment>
    <comment ref="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TEREST_INVEST_INC", $C242)</t>
        </r>
      </text>
    </comment>
    <comment ref="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INTEREST_EXP", $C242)</t>
        </r>
      </text>
    </comment>
    <comment ref="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EQUITY", $C242)</t>
        </r>
      </text>
    </comment>
    <comment ref="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CY_GAIN", $C242)</t>
        </r>
      </text>
    </comment>
    <comment ref="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NON_OPER_EXP_SUPPL", $C242)</t>
        </r>
      </text>
    </comment>
    <comment ref="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T_EXCL", $C242)</t>
        </r>
      </text>
    </comment>
    <comment ref="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AIRMENT_GW", $C242)</t>
        </r>
      </text>
    </comment>
    <comment ref="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INVEST", $C242)</t>
        </r>
      </text>
    </comment>
    <comment ref="A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ASSETS", $C242)</t>
        </r>
      </text>
    </comment>
    <comment ref="A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WRITEDOWN", $C242)</t>
        </r>
      </text>
    </comment>
    <comment ref="A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UNUSUAL_SUPPL", $C242)</t>
        </r>
      </text>
    </comment>
    <comment ref="A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T", $C242)</t>
        </r>
      </text>
    </comment>
    <comment ref="A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TAX", $C242)</t>
        </r>
      </text>
    </comment>
    <comment ref="A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ARNING_CO", $C242)</t>
        </r>
      </text>
    </comment>
    <comment ref="A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O", $C242)</t>
        </r>
      </text>
    </comment>
    <comment ref="A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XTRA_ACC_ITEMS", $C242)</t>
        </r>
      </text>
    </comment>
    <comment ref="A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COMPANY", $C242)</t>
        </r>
      </text>
    </comment>
    <comment ref="A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IS", $C242)</t>
        </r>
      </text>
    </comment>
    <comment ref="A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", $C242)</t>
        </r>
      </text>
    </comment>
    <comment ref="A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EF_DIV_OTHER", $C242)</t>
        </r>
      </text>
    </comment>
    <comment ref="A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EPS_INCL", $C242)</t>
        </r>
      </text>
    </comment>
    <comment ref="A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EPS_EXCL", $C242)</t>
        </r>
      </text>
    </comment>
    <comment ref="A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ASIC_WEIGHT", $C242)</t>
        </r>
      </text>
    </comment>
    <comment ref="A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EPS_INCL", $C242)</t>
        </r>
      </text>
    </comment>
    <comment ref="A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EPS_EXCL", $C242)</t>
        </r>
      </text>
    </comment>
    <comment ref="A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LUT_WEIGHT", $C242)</t>
        </r>
      </text>
    </comment>
    <comment ref="A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V_SHARE", $C242)</t>
        </r>
      </text>
    </comment>
    <comment ref="A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2, "IQ_TOTAL_DIV_PAID_CF", $C242)/CIQ($B242, "IQ_NI", $C242)</t>
        </r>
      </text>
    </comment>
    <comment ref="A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DA", $C242)</t>
        </r>
      </text>
    </comment>
    <comment ref="A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A", $C242)</t>
        </r>
      </text>
    </comment>
    <comment ref="A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BIT", $C242)</t>
        </r>
      </text>
    </comment>
    <comment ref="A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FFECT_TAX_RATE", $C242)/100</t>
        </r>
      </text>
    </comment>
    <comment ref="B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DATE_IS", $C242)</t>
        </r>
      </text>
    </comment>
    <comment ref="B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DVERTISING", $C242)</t>
        </r>
      </text>
    </comment>
    <comment ref="B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S_MARKETING", $C242)</t>
        </r>
      </text>
    </comment>
    <comment ref="B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_EXP", $C242)</t>
        </r>
      </text>
    </comment>
    <comment ref="B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D_EXP_FN", $C242)</t>
        </r>
      </text>
    </comment>
    <comment ref="B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RENTAL_EXP", $C242)</t>
        </r>
      </text>
    </comment>
    <comment ref="B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UT_OPER_LEASE_INT_EXP", $C242)</t>
        </r>
      </text>
    </comment>
    <comment ref="B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MPUT_OPER_LEASE_DEPR", $C242)</t>
        </r>
      </text>
    </comment>
    <comment ref="B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EQUIV", $C242)</t>
        </r>
      </text>
    </comment>
    <comment ref="B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INVEST", $C242)</t>
        </r>
      </text>
    </comment>
    <comment ref="B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ST_INVEST", $C242)</t>
        </r>
      </text>
    </comment>
    <comment ref="B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R", $C242)</t>
        </r>
      </text>
    </comment>
    <comment ref="B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RECEIV", $C242)</t>
        </r>
      </text>
    </comment>
    <comment ref="B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NTORY", $C242)</t>
        </r>
      </text>
    </comment>
    <comment ref="B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ASSETS_CURRENT", $C242)</t>
        </r>
      </text>
    </comment>
    <comment ref="B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CA_SUPPL", $C242)</t>
        </r>
      </text>
    </comment>
    <comment ref="B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A", $C242)</t>
        </r>
      </text>
    </comment>
    <comment ref="B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PPE", $C242)</t>
        </r>
      </text>
    </comment>
    <comment ref="B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D", $C242)</t>
        </r>
      </text>
    </comment>
    <comment ref="B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PPE", $C242)</t>
        </r>
      </text>
    </comment>
    <comment ref="B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INVEST", $C242)</t>
        </r>
      </text>
    </comment>
    <comment ref="B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", $C242)</t>
        </r>
      </text>
    </comment>
    <comment ref="B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INTAN", $C242)</t>
        </r>
      </text>
    </comment>
    <comment ref="C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OANS_RECEIV_LT", $C242)</t>
        </r>
      </text>
    </comment>
    <comment ref="C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ASSETS_LT", $C242)</t>
        </r>
      </text>
    </comment>
    <comment ref="C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LT_ASSETS", $C242)</t>
        </r>
      </text>
    </comment>
    <comment ref="C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ASSETS", $C242)</t>
        </r>
      </text>
    </comment>
    <comment ref="C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P", $C242)</t>
        </r>
      </text>
    </comment>
    <comment ref="C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E", $C242)</t>
        </r>
      </text>
    </comment>
    <comment ref="C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", $C242)</t>
        </r>
      </text>
    </comment>
    <comment ref="C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PORT_DEBT", $C242)</t>
        </r>
      </text>
    </comment>
    <comment ref="C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RRENT_PORT_LEASES", $C242)</t>
        </r>
      </text>
    </comment>
    <comment ref="C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TAX_PAY_CURRENT", $C242)</t>
        </r>
      </text>
    </comment>
    <comment ref="C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CL_SUPPL", $C242)</t>
        </r>
      </text>
    </comment>
    <comment ref="C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L", $C242)</t>
        </r>
      </text>
    </comment>
    <comment ref="C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", $C242)</t>
        </r>
      </text>
    </comment>
    <comment ref="C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PITAL_LEASES", $C242)</t>
        </r>
      </text>
    </comment>
    <comment ref="C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NSION", $C242)</t>
        </r>
      </text>
    </comment>
    <comment ref="C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F_TAX_LIAB_LT", $C242)</t>
        </r>
      </text>
    </comment>
    <comment ref="C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LIAB_LT", $C242)</t>
        </r>
      </text>
    </comment>
    <comment ref="C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", $C242)</t>
        </r>
      </text>
    </comment>
    <comment ref="C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", $C242)</t>
        </r>
      </text>
    </comment>
    <comment ref="C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PIC", $C242)</t>
        </r>
      </text>
    </comment>
    <comment ref="C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E", $C242)</t>
        </r>
      </text>
    </comment>
    <comment ref="C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REASURY", $C242)</t>
        </r>
      </text>
    </comment>
    <comment ref="C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EQUITY", $C242)</t>
        </r>
      </text>
    </comment>
    <comment ref="C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COMMON_EQUITY", $C242)</t>
        </r>
      </text>
    </comment>
    <comment ref="C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", $C242)</t>
        </r>
      </text>
    </comment>
    <comment ref="D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EQUITY", $C242)</t>
        </r>
      </text>
    </comment>
    <comment ref="D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LIAB_EQUITY", $C242)</t>
        </r>
      </text>
    </comment>
    <comment ref="D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UTSTANDING_FILING_DATE", $C242)</t>
        </r>
      </text>
    </comment>
    <comment ref="D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OUTSTANDING_BS_DATE", $C242)</t>
        </r>
      </text>
    </comment>
    <comment ref="D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V_SHARE", $C242)</t>
        </r>
      </text>
    </comment>
    <comment ref="D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", $C242)</t>
        </r>
      </text>
    </comment>
    <comment ref="D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", $C242)</t>
        </r>
      </text>
    </comment>
    <comment ref="D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BT_EQUIV_NET_PBO", $C242)</t>
        </r>
      </text>
    </comment>
    <comment ref="D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EBT_EQUIV_OPER_LEASE", $C242)</t>
        </r>
      </text>
    </comment>
    <comment ref="D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TOTAL", $C242)</t>
        </r>
      </text>
    </comment>
    <comment ref="D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EQUITY_METHOD", $C242)</t>
        </r>
      </text>
    </comment>
    <comment ref="D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RAW_INV", $C242)</t>
        </r>
      </text>
    </comment>
    <comment ref="D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WIP_INV", $C242)</t>
        </r>
      </text>
    </comment>
    <comment ref="D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NISHED_INV", $C242)</t>
        </r>
      </text>
    </comment>
    <comment ref="D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AND", $C242)</t>
        </r>
      </text>
    </comment>
    <comment ref="D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UILDINGS", $C242)</t>
        </r>
      </text>
    </comment>
    <comment ref="D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ACHINERY", $C242)</t>
        </r>
      </text>
    </comment>
    <comment ref="D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IP", $C242)</t>
        </r>
      </text>
    </comment>
    <comment ref="D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ULL_TIME", $C242)</t>
        </r>
      </text>
    </comment>
    <comment ref="D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ART_TIME", $C242)</t>
        </r>
      </text>
    </comment>
    <comment ref="D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I_CF", $C242)</t>
        </r>
      </text>
    </comment>
    <comment ref="D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SUPPL_CF", $C242)</t>
        </r>
      </text>
    </comment>
    <comment ref="D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W_INTAN_AMORT_CF", $C242)</t>
        </r>
      </text>
    </comment>
    <comment ref="D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A_CF", $C242)</t>
        </r>
      </text>
    </comment>
    <comment ref="E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INORITY_INTEREST_CF", $C242)</t>
        </r>
      </text>
    </comment>
    <comment ref="E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ASSETS_CF", $C242)</t>
        </r>
      </text>
    </comment>
    <comment ref="E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GAIN_INVEST_CF", $C242)</t>
        </r>
      </text>
    </comment>
    <comment ref="E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ASSET_WRITEDOWN_CF", $C242)</t>
        </r>
      </text>
    </comment>
    <comment ref="E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C_EQUITY_CF", $C242)</t>
        </r>
      </text>
    </comment>
    <comment ref="E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ROV_BAD_DEBTS_CF", $C242)</t>
        </r>
      </text>
    </comment>
    <comment ref="E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OPER_ACT", $C242)</t>
        </r>
      </text>
    </comment>
    <comment ref="E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AR", $C242)</t>
        </r>
      </text>
    </comment>
    <comment ref="E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INVENTORY", $C242)</t>
        </r>
      </text>
    </comment>
    <comment ref="E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AP", $C242)</t>
        </r>
      </text>
    </comment>
    <comment ref="E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OTHER_NET_OPER_ASSETS", $C242)</t>
        </r>
      </text>
    </comment>
    <comment ref="EL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OPER", $C242)</t>
        </r>
      </text>
    </comment>
    <comment ref="E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PEX", $C242)</t>
        </r>
      </text>
    </comment>
    <comment ref="E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_PPE_CF", $C242)</t>
        </r>
      </text>
    </comment>
    <comment ref="E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ACQUIRE_CF", $C242)</t>
        </r>
      </text>
    </comment>
    <comment ref="E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DIVEST_CF", $C242)</t>
        </r>
      </text>
    </comment>
    <comment ref="E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ALE_INTAN_CF", $C242)</t>
        </r>
      </text>
    </comment>
    <comment ref="E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ST_SECURITY_CF", $C242)</t>
        </r>
      </text>
    </comment>
    <comment ref="E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INVEST_LOANS_CF", $C242)</t>
        </r>
      </text>
    </comment>
    <comment ref="E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INVEST_ACT_SUPPL", $C242)</t>
        </r>
      </text>
    </comment>
    <comment ref="E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INVEST", $C242)</t>
        </r>
      </text>
    </comment>
    <comment ref="E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_ISSUED", $C242)</t>
        </r>
      </text>
    </comment>
    <comment ref="E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ISSUED", $C242)</t>
        </r>
      </text>
    </comment>
    <comment ref="E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ISSUED", $C242)</t>
        </r>
      </text>
    </comment>
    <comment ref="E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T_DEBT_REPAID", $C242)</t>
        </r>
      </text>
    </comment>
    <comment ref="E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T_DEBT_REPAID", $C242)</t>
        </r>
      </text>
    </comment>
    <comment ref="FA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EBT_REPAID", $C242)</t>
        </r>
      </text>
    </comment>
    <comment ref="FB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ISSUED", $C242)</t>
        </r>
      </text>
    </comment>
    <comment ref="F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REP", $C242)</t>
        </r>
      </text>
    </comment>
    <comment ref="FD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DIV_CF", $C242)</t>
        </r>
      </text>
    </comment>
    <comment ref="FE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OMMON_PREF_DIV_CF", $C242)</t>
        </r>
      </text>
    </comment>
    <comment ref="FF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TOTAL_DIV_PAID_CF", $C242)</t>
        </r>
      </text>
    </comment>
    <comment ref="FG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SPECIAL_DIV_CF", $C242)</t>
        </r>
      </text>
    </comment>
    <comment ref="FH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OTHER_FINANCE_ACT_SUPPL", $C242)</t>
        </r>
      </text>
    </comment>
    <comment ref="FI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FINAN", $C242)</t>
        </r>
      </text>
    </comment>
    <comment ref="FJ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X", $C242)</t>
        </r>
      </text>
    </comment>
    <comment ref="FK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CHANGE", $C242)</t>
        </r>
      </text>
    </comment>
    <comment ref="FM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INTEREST", $C242)</t>
        </r>
      </text>
    </comment>
    <comment ref="FN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ASH_TAXES", $C242)</t>
        </r>
      </text>
    </comment>
    <comment ref="FO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LEVERED_FCF", $C242)</t>
        </r>
      </text>
    </comment>
    <comment ref="FP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UNLEVERED_FCF", $C242)</t>
        </r>
      </text>
    </comment>
    <comment ref="FQ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HANGE_NET_WORKING_CAPITAL", $C242)</t>
        </r>
      </text>
    </comment>
    <comment ref="FR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NET_DEBT_ISSUED", $C242)</t>
        </r>
      </text>
    </comment>
    <comment ref="FS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FILING_CURRENCY", $C242)</t>
        </r>
      </text>
    </comment>
    <comment ref="FT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DATE_IS", $C242)</t>
        </r>
      </text>
    </comment>
    <comment ref="FU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PERIODLENGTH_IS", $C242)</t>
        </r>
      </text>
    </comment>
    <comment ref="FV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MARKETCAP", $FT242)</t>
        </r>
      </text>
    </comment>
    <comment ref="FW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CUSTOM_BETA", $FT242)</t>
        </r>
      </text>
    </comment>
    <comment ref="FX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5YR", $FT242)</t>
        </r>
      </text>
    </comment>
    <comment ref="FY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2YR", $FT242)</t>
        </r>
      </text>
    </comment>
    <comment ref="FZ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2, "IQ_BETA_1YR", $FT242)</t>
        </r>
      </text>
    </comment>
    <comment ref="GC2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>
  <authors>
    <author>Tetsuyuki Kagaya</author>
  </authors>
  <commentLis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TURN_CAPITAL", $C4)/100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TURN_COMMON_EQUITY", $C4)/100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ROSS_MARGIN", $C4)/100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GA_MARGIN", $C4)/100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MARGIN", $C4)/100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A_MARGIN", $C4)/100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_MARGIN", $C4)/100</t>
        </r>
      </text>
    </comment>
    <comment ref="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ARNING_CO_MARGIN", $C4)/100</t>
        </r>
      </text>
    </comment>
    <comment ref="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MARGIN", $C4)/100</t>
        </r>
      </text>
    </comment>
    <comment ref="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AVAIL_EXCL_MARGIN", $C4)/100</t>
        </r>
      </text>
    </comment>
    <comment ref="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TURNS", $C4)</t>
        </r>
      </text>
    </comment>
    <comment ref="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XED_ASSET_TURNS", $C4)</t>
        </r>
      </text>
    </comment>
    <comment ref="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R_TURNS", $C4)</t>
        </r>
      </text>
    </comment>
    <comment ref="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NTORY_TURNS", $C4)</t>
        </r>
      </text>
    </comment>
    <comment ref="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RATIO", $C4)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QUICK_RATIO", $C4)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FO_CURRENT_LIAB", $C4)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SALES_OUT", $C4)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INVENTORY_OUT", $C4)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YS_PAYABLE_OUT", $C4)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CONVERSION", $C4)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QUITY", $C4)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CAPITAL", $C4)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EQUITY", $C4)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CAPITAL", $C4)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_TOTAL_ASSETS", $C4)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_INT", $C4)</t>
        </r>
      </text>
    </comment>
    <comment ref="A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INT", $C4)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_CAPEX_INT", $C4)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BITDA", $C4)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EBITDA", $C4)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EBITDA_CAPEX", $C4)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EBITDA_CAPEX", $C4)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Z_SCORE", $C4)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TURN_CAPITAL", $C5)/100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TURN_COMMON_EQUITY", $C5)/100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ROSS_MARGIN", $C5)/100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GA_MARGIN", $C5)/100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MARGIN", $C5)/100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A_MARGIN", $C5)/100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_MARGIN", $C5)/100</t>
        </r>
      </text>
    </comment>
    <comment ref="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ARNING_CO_MARGIN", $C5)/100</t>
        </r>
      </text>
    </comment>
    <comment ref="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MARGIN", $C5)/100</t>
        </r>
      </text>
    </comment>
    <comment ref="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AVAIL_EXCL_MARGIN", $C5)/100</t>
        </r>
      </text>
    </comment>
    <comment ref="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TURNS", $C5)</t>
        </r>
      </text>
    </comment>
    <comment ref="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XED_ASSET_TURNS", $C5)</t>
        </r>
      </text>
    </comment>
    <comment ref="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R_TURNS", $C5)</t>
        </r>
      </text>
    </comment>
    <comment ref="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NTORY_TURNS", $C5)</t>
        </r>
      </text>
    </comment>
    <comment ref="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RATIO", $C5)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QUICK_RATIO", $C5)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FO_CURRENT_LIAB", $C5)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SALES_OUT", $C5)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INVENTORY_OUT", $C5)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YS_PAYABLE_OUT", $C5)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CONVERSION", $C5)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QUITY", $C5)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CAPITAL", $C5)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EQUITY", $C5)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CAPITAL", $C5)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_TOTAL_ASSETS", $C5)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_INT", $C5)</t>
        </r>
      </text>
    </comment>
    <comment ref="A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INT", $C5)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_CAPEX_INT", $C5)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BITDA", $C5)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EBITDA", $C5)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EBITDA_CAPEX", $C5)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EBITDA_CAPEX", $C5)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Z_SCORE", $C5)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TURN_CAPITAL", $C6)/100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TURN_COMMON_EQUITY", $C6)/100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ROSS_MARGIN", $C6)/100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GA_MARGIN", $C6)/100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MARGIN", $C6)/100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A_MARGIN", $C6)/100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_MARGIN", $C6)/100</t>
        </r>
      </text>
    </comment>
    <comment ref="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ARNING_CO_MARGIN", $C6)/100</t>
        </r>
      </text>
    </comment>
    <comment ref="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MARGIN", $C6)/100</t>
        </r>
      </text>
    </comment>
    <comment ref="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AVAIL_EXCL_MARGIN", $C6)/100</t>
        </r>
      </text>
    </comment>
    <comment ref="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TURNS", $C6)</t>
        </r>
      </text>
    </comment>
    <comment ref="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XED_ASSET_TURNS", $C6)</t>
        </r>
      </text>
    </comment>
    <comment ref="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R_TURNS", $C6)</t>
        </r>
      </text>
    </comment>
    <comment ref="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NTORY_TURNS", $C6)</t>
        </r>
      </text>
    </comment>
    <comment ref="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RATIO", $C6)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QUICK_RATIO", $C6)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FO_CURRENT_LIAB", $C6)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SALES_OUT", $C6)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INVENTORY_OUT", $C6)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YS_PAYABLE_OUT", $C6)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CONVERSION", $C6)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QUITY", $C6)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CAPITAL", $C6)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EQUITY", $C6)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CAPITAL", $C6)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_TOTAL_ASSETS", $C6)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_INT", $C6)</t>
        </r>
      </text>
    </comment>
    <comment ref="A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INT", $C6)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_CAPEX_INT", $C6)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BITDA", $C6)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EBITDA", $C6)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EBITDA_CAPEX", $C6)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EBITDA_CAPEX", $C6)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Z_SCORE", $C6)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TURN_CAPITAL", $C7)/100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TURN_COMMON_EQUITY", $C7)/100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ROSS_MARGIN", $C7)/100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GA_MARGIN", $C7)/100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MARGIN", $C7)/100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A_MARGIN", $C7)/100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_MARGIN", $C7)/100</t>
        </r>
      </text>
    </comment>
    <comment ref="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ARNING_CO_MARGIN", $C7)/100</t>
        </r>
      </text>
    </comment>
    <comment ref="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MARGIN", $C7)/100</t>
        </r>
      </text>
    </comment>
    <comment ref="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AVAIL_EXCL_MARGIN", $C7)/100</t>
        </r>
      </text>
    </comment>
    <comment ref="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TURNS", $C7)</t>
        </r>
      </text>
    </comment>
    <comment ref="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XED_ASSET_TURNS", $C7)</t>
        </r>
      </text>
    </comment>
    <comment ref="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R_TURNS", $C7)</t>
        </r>
      </text>
    </comment>
    <comment ref="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NTORY_TURNS", $C7)</t>
        </r>
      </text>
    </comment>
    <comment ref="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RATIO", $C7)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QUICK_RATIO", $C7)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FO_CURRENT_LIAB", $C7)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SALES_OUT", $C7)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INVENTORY_OUT", $C7)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YS_PAYABLE_OUT", $C7)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CONVERSION", $C7)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QUITY", $C7)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CAPITAL", $C7)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EQUITY", $C7)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CAPITAL", $C7)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_TOTAL_ASSETS", $C7)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_INT", $C7)</t>
        </r>
      </text>
    </comment>
    <comment ref="A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INT", $C7)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_CAPEX_INT", $C7)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BITDA", $C7)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EBITDA", $C7)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EBITDA_CAPEX", $C7)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EBITDA_CAPEX", $C7)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Z_SCORE", $C7)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TURN_CAPITAL", $C8)/100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TURN_COMMON_EQUITY", $C8)/100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ROSS_MARGIN", $C8)/100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GA_MARGIN", $C8)/100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MARGIN", $C8)/100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A_MARGIN", $C8)/100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_MARGIN", $C8)/100</t>
        </r>
      </text>
    </comment>
    <comment ref="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ARNING_CO_MARGIN", $C8)/100</t>
        </r>
      </text>
    </comment>
    <comment ref="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MARGIN", $C8)/100</t>
        </r>
      </text>
    </comment>
    <comment ref="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AVAIL_EXCL_MARGIN", $C8)/100</t>
        </r>
      </text>
    </comment>
    <comment ref="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TURNS", $C8)</t>
        </r>
      </text>
    </comment>
    <comment ref="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XED_ASSET_TURNS", $C8)</t>
        </r>
      </text>
    </comment>
    <comment ref="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R_TURNS", $C8)</t>
        </r>
      </text>
    </comment>
    <comment ref="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NTORY_TURNS", $C8)</t>
        </r>
      </text>
    </comment>
    <comment ref="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RATIO", $C8)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QUICK_RATIO", $C8)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FO_CURRENT_LIAB", $C8)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SALES_OUT", $C8)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INVENTORY_OUT", $C8)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YS_PAYABLE_OUT", $C8)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CONVERSION", $C8)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QUITY", $C8)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CAPITAL", $C8)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EQUITY", $C8)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CAPITAL", $C8)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_TOTAL_ASSETS", $C8)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_INT", $C8)</t>
        </r>
      </text>
    </comment>
    <comment ref="A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INT", $C8)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_CAPEX_INT", $C8)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BITDA", $C8)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EBITDA", $C8)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EBITDA_CAPEX", $C8)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EBITDA_CAPEX", $C8)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Z_SCORE", $C8)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TURN_CAPITAL", $C9)/100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TURN_COMMON_EQUITY", $C9)/100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ROSS_MARGIN", $C9)/100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GA_MARGIN", $C9)/100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MARGIN", $C9)/100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A_MARGIN", $C9)/100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_MARGIN", $C9)/100</t>
        </r>
      </text>
    </comment>
    <comment ref="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ARNING_CO_MARGIN", $C9)/100</t>
        </r>
      </text>
    </comment>
    <comment ref="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MARGIN", $C9)/100</t>
        </r>
      </text>
    </comment>
    <comment ref="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AVAIL_EXCL_MARGIN", $C9)/100</t>
        </r>
      </text>
    </comment>
    <comment ref="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TURNS", $C9)</t>
        </r>
      </text>
    </comment>
    <comment ref="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XED_ASSET_TURNS", $C9)</t>
        </r>
      </text>
    </comment>
    <comment ref="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R_TURNS", $C9)</t>
        </r>
      </text>
    </comment>
    <comment ref="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NTORY_TURNS", $C9)</t>
        </r>
      </text>
    </comment>
    <comment ref="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RATIO", $C9)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QUICK_RATIO", $C9)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FO_CURRENT_LIAB", $C9)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SALES_OUT", $C9)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INVENTORY_OUT", $C9)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YS_PAYABLE_OUT", $C9)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CONVERSION", $C9)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QUITY", $C9)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CAPITAL", $C9)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EQUITY", $C9)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CAPITAL", $C9)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_TOTAL_ASSETS", $C9)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_INT", $C9)</t>
        </r>
      </text>
    </comment>
    <comment ref="A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INT", $C9)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_CAPEX_INT", $C9)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BITDA", $C9)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EBITDA", $C9)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EBITDA_CAPEX", $C9)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EBITDA_CAPEX", $C9)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Z_SCORE", $C9)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TURN_CAPITAL", $C10)/100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TURN_COMMON_EQUITY", $C10)/100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ROSS_MARGIN", $C10)/100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GA_MARGIN", $C10)/100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MARGIN", $C10)/100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A_MARGIN", $C10)/100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_MARGIN", $C10)/100</t>
        </r>
      </text>
    </comment>
    <comment ref="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ARNING_CO_MARGIN", $C10)/100</t>
        </r>
      </text>
    </comment>
    <comment ref="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MARGIN", $C10)/100</t>
        </r>
      </text>
    </comment>
    <comment ref="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AVAIL_EXCL_MARGIN", $C10)/100</t>
        </r>
      </text>
    </comment>
    <comment ref="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TURNS", $C10)</t>
        </r>
      </text>
    </comment>
    <comment ref="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XED_ASSET_TURNS", $C10)</t>
        </r>
      </text>
    </comment>
    <comment ref="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R_TURNS", $C10)</t>
        </r>
      </text>
    </comment>
    <comment ref="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NTORY_TURNS", $C10)</t>
        </r>
      </text>
    </comment>
    <comment ref="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RATIO", $C10)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QUICK_RATIO", $C10)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FO_CURRENT_LIAB", $C10)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SALES_OUT", $C10)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INVENTORY_OUT", $C10)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YS_PAYABLE_OUT", $C10)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CONVERSION", $C10)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QUITY", $C10)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CAPITAL", $C10)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EQUITY", $C10)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CAPITAL", $C10)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_TOTAL_ASSETS", $C10)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_INT", $C10)</t>
        </r>
      </text>
    </comment>
    <comment ref="A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INT", $C10)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_CAPEX_INT", $C10)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BITDA", $C10)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EBITDA", $C10)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EBITDA_CAPEX", $C10)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EBITDA_CAPEX", $C10)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Z_SCORE", $C10)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TURN_CAPITAL", $C11)/100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TURN_COMMON_EQUITY", $C11)/100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ROSS_MARGIN", $C11)/100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GA_MARGIN", $C11)/100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MARGIN", $C11)/100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A_MARGIN", $C11)/100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_MARGIN", $C11)/100</t>
        </r>
      </text>
    </comment>
    <comment ref="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ARNING_CO_MARGIN", $C11)/100</t>
        </r>
      </text>
    </comment>
    <comment ref="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MARGIN", $C11)/100</t>
        </r>
      </text>
    </comment>
    <comment ref="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AVAIL_EXCL_MARGIN", $C11)/100</t>
        </r>
      </text>
    </comment>
    <comment ref="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TURNS", $C11)</t>
        </r>
      </text>
    </comment>
    <comment ref="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XED_ASSET_TURNS", $C11)</t>
        </r>
      </text>
    </comment>
    <comment ref="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R_TURNS", $C11)</t>
        </r>
      </text>
    </comment>
    <comment ref="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NTORY_TURNS", $C11)</t>
        </r>
      </text>
    </comment>
    <comment ref="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RATIO", $C11)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QUICK_RATIO", $C11)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FO_CURRENT_LIAB", $C11)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SALES_OUT", $C11)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INVENTORY_OUT", $C11)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YS_PAYABLE_OUT", $C11)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CONVERSION", $C11)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QUITY", $C11)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CAPITAL", $C11)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EQUITY", $C11)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CAPITAL", $C11)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_TOTAL_ASSETS", $C11)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_INT", $C11)</t>
        </r>
      </text>
    </comment>
    <comment ref="A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INT", $C11)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_CAPEX_INT", $C11)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BITDA", $C11)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EBITDA", $C11)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EBITDA_CAPEX", $C11)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EBITDA_CAPEX", $C11)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Z_SCORE", $C11)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TURN_CAPITAL", $C12)/100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TURN_COMMON_EQUITY", $C12)/100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ROSS_MARGIN", $C12)/100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GA_MARGIN", $C12)/100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MARGIN", $C12)/100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A_MARGIN", $C12)/100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_MARGIN", $C12)/100</t>
        </r>
      </text>
    </comment>
    <comment ref="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ARNING_CO_MARGIN", $C12)/100</t>
        </r>
      </text>
    </comment>
    <comment ref="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MARGIN", $C12)/100</t>
        </r>
      </text>
    </comment>
    <comment ref="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AVAIL_EXCL_MARGIN", $C12)/100</t>
        </r>
      </text>
    </comment>
    <comment ref="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TURNS", $C12)</t>
        </r>
      </text>
    </comment>
    <comment ref="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XED_ASSET_TURNS", $C12)</t>
        </r>
      </text>
    </comment>
    <comment ref="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R_TURNS", $C12)</t>
        </r>
      </text>
    </comment>
    <comment ref="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NTORY_TURNS", $C12)</t>
        </r>
      </text>
    </comment>
    <comment ref="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RATIO", $C12)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QUICK_RATIO", $C12)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FO_CURRENT_LIAB", $C12)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SALES_OUT", $C12)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INVENTORY_OUT", $C12)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YS_PAYABLE_OUT", $C12)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CONVERSION", $C12)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QUITY", $C12)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CAPITAL", $C12)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EQUITY", $C12)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CAPITAL", $C12)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_TOTAL_ASSETS", $C12)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_INT", $C12)</t>
        </r>
      </text>
    </comment>
    <comment ref="A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INT", $C12)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_CAPEX_INT", $C12)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BITDA", $C12)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EBITDA", $C12)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EBITDA_CAPEX", $C12)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EBITDA_CAPEX", $C12)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Z_SCORE", $C12)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TURN_CAPITAL", $C13)/100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TURN_COMMON_EQUITY", $C13)/100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ROSS_MARGIN", $C13)/100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GA_MARGIN", $C13)/100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MARGIN", $C13)/100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A_MARGIN", $C13)/100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_MARGIN", $C13)/100</t>
        </r>
      </text>
    </comment>
    <comment ref="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ARNING_CO_MARGIN", $C13)/100</t>
        </r>
      </text>
    </comment>
    <comment ref="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MARGIN", $C13)/100</t>
        </r>
      </text>
    </comment>
    <comment ref="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AVAIL_EXCL_MARGIN", $C13)/100</t>
        </r>
      </text>
    </comment>
    <comment ref="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TURNS", $C13)</t>
        </r>
      </text>
    </comment>
    <comment ref="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XED_ASSET_TURNS", $C13)</t>
        </r>
      </text>
    </comment>
    <comment ref="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R_TURNS", $C13)</t>
        </r>
      </text>
    </comment>
    <comment ref="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NTORY_TURNS", $C13)</t>
        </r>
      </text>
    </comment>
    <comment ref="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RATIO", $C13)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QUICK_RATIO", $C13)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FO_CURRENT_LIAB", $C13)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SALES_OUT", $C13)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INVENTORY_OUT", $C13)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YS_PAYABLE_OUT", $C13)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CONVERSION", $C13)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QUITY", $C13)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CAPITAL", $C13)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EQUITY", $C13)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CAPITAL", $C13)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_TOTAL_ASSETS", $C13)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_INT", $C13)</t>
        </r>
      </text>
    </comment>
    <comment ref="A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INT", $C13)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_CAPEX_INT", $C13)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BITDA", $C13)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EBITDA", $C13)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EBITDA_CAPEX", $C13)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EBITDA_CAPEX", $C13)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Z_SCORE", $C13)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TURN_CAPITAL", $C14)/100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TURN_COMMON_EQUITY", $C14)/100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ROSS_MARGIN", $C14)/100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GA_MARGIN", $C14)/100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MARGIN", $C14)/100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A_MARGIN", $C14)/100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_MARGIN", $C14)/100</t>
        </r>
      </text>
    </comment>
    <comment ref="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ARNING_CO_MARGIN", $C14)/100</t>
        </r>
      </text>
    </comment>
    <comment ref="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MARGIN", $C14)/100</t>
        </r>
      </text>
    </comment>
    <comment ref="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AVAIL_EXCL_MARGIN", $C14)/100</t>
        </r>
      </text>
    </comment>
    <comment ref="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TURNS", $C14)</t>
        </r>
      </text>
    </comment>
    <comment ref="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XED_ASSET_TURNS", $C14)</t>
        </r>
      </text>
    </comment>
    <comment ref="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R_TURNS", $C14)</t>
        </r>
      </text>
    </comment>
    <comment ref="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NTORY_TURNS", $C14)</t>
        </r>
      </text>
    </comment>
    <comment ref="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RATIO", $C14)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QUICK_RATIO", $C14)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FO_CURRENT_LIAB", $C14)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SALES_OUT", $C14)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INVENTORY_OUT", $C14)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YS_PAYABLE_OUT", $C14)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CONVERSION", $C14)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QUITY", $C14)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CAPITAL", $C14)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EQUITY", $C14)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CAPITAL", $C14)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_TOTAL_ASSETS", $C14)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_INT", $C14)</t>
        </r>
      </text>
    </comment>
    <comment ref="A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INT", $C14)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_CAPEX_INT", $C14)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BITDA", $C14)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EBITDA", $C14)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EBITDA_CAPEX", $C14)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EBITDA_CAPEX", $C14)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Z_SCORE", $C14)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TURN_CAPITAL", $C15)/100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TURN_COMMON_EQUITY", $C15)/100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ROSS_MARGIN", $C15)/100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GA_MARGIN", $C15)/100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MARGIN", $C15)/100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A_MARGIN", $C15)/100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_MARGIN", $C15)/100</t>
        </r>
      </text>
    </comment>
    <comment ref="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ARNING_CO_MARGIN", $C15)/100</t>
        </r>
      </text>
    </comment>
    <comment ref="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MARGIN", $C15)/100</t>
        </r>
      </text>
    </comment>
    <comment ref="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AVAIL_EXCL_MARGIN", $C15)/100</t>
        </r>
      </text>
    </comment>
    <comment ref="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TURNS", $C15)</t>
        </r>
      </text>
    </comment>
    <comment ref="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XED_ASSET_TURNS", $C15)</t>
        </r>
      </text>
    </comment>
    <comment ref="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R_TURNS", $C15)</t>
        </r>
      </text>
    </comment>
    <comment ref="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NTORY_TURNS", $C15)</t>
        </r>
      </text>
    </comment>
    <comment ref="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RATIO", $C15)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QUICK_RATIO", $C15)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FO_CURRENT_LIAB", $C15)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SALES_OUT", $C15)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INVENTORY_OUT", $C15)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YS_PAYABLE_OUT", $C15)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CONVERSION", $C15)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QUITY", $C15)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CAPITAL", $C15)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EQUITY", $C15)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CAPITAL", $C15)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_TOTAL_ASSETS", $C15)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_INT", $C15)</t>
        </r>
      </text>
    </comment>
    <comment ref="A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INT", $C15)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_CAPEX_INT", $C15)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BITDA", $C15)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EBITDA", $C15)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EBITDA_CAPEX", $C15)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EBITDA_CAPEX", $C15)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Z_SCORE", $C15)</t>
        </r>
      </text>
    </comment>
    <comment ref="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TURN_CAPITAL", $C16)/100</t>
        </r>
      </text>
    </comment>
    <comment ref="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TURN_COMMON_EQUITY", $C16)/100</t>
        </r>
      </text>
    </comment>
    <comment ref="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ROSS_MARGIN", $C16)/100</t>
        </r>
      </text>
    </comment>
    <comment ref="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GA_MARGIN", $C16)/100</t>
        </r>
      </text>
    </comment>
    <comment ref="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MARGIN", $C16)/100</t>
        </r>
      </text>
    </comment>
    <comment ref="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A_MARGIN", $C16)/100</t>
        </r>
      </text>
    </comment>
    <comment ref="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_MARGIN", $C16)/100</t>
        </r>
      </text>
    </comment>
    <comment ref="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ARNING_CO_MARGIN", $C16)/100</t>
        </r>
      </text>
    </comment>
    <comment ref="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MARGIN", $C16)/100</t>
        </r>
      </text>
    </comment>
    <comment ref="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AVAIL_EXCL_MARGIN", $C16)/100</t>
        </r>
      </text>
    </comment>
    <comment ref="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TURNS", $C16)</t>
        </r>
      </text>
    </comment>
    <comment ref="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XED_ASSET_TURNS", $C16)</t>
        </r>
      </text>
    </comment>
    <comment ref="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R_TURNS", $C16)</t>
        </r>
      </text>
    </comment>
    <comment ref="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NTORY_TURNS", $C16)</t>
        </r>
      </text>
    </comment>
    <comment ref="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RATIO", $C16)</t>
        </r>
      </text>
    </comment>
    <comment ref="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QUICK_RATIO", $C16)</t>
        </r>
      </text>
    </comment>
    <comment ref="A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FO_CURRENT_LIAB", $C16)</t>
        </r>
      </text>
    </comment>
    <comment ref="A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SALES_OUT", $C16)</t>
        </r>
      </text>
    </comment>
    <comment ref="A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INVENTORY_OUT", $C16)</t>
        </r>
      </text>
    </comment>
    <comment ref="A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YS_PAYABLE_OUT", $C16)</t>
        </r>
      </text>
    </comment>
    <comment ref="A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CONVERSION", $C16)</t>
        </r>
      </text>
    </comment>
    <comment ref="A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QUITY", $C16)</t>
        </r>
      </text>
    </comment>
    <comment ref="A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CAPITAL", $C16)</t>
        </r>
      </text>
    </comment>
    <comment ref="A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EQUITY", $C16)</t>
        </r>
      </text>
    </comment>
    <comment ref="A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CAPITAL", $C16)</t>
        </r>
      </text>
    </comment>
    <comment ref="A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_TOTAL_ASSETS", $C16)</t>
        </r>
      </text>
    </comment>
    <comment ref="A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_INT", $C16)</t>
        </r>
      </text>
    </comment>
    <comment ref="A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INT", $C16)</t>
        </r>
      </text>
    </comment>
    <comment ref="A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_CAPEX_INT", $C16)</t>
        </r>
      </text>
    </comment>
    <comment ref="A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BITDA", $C16)</t>
        </r>
      </text>
    </comment>
    <comment ref="A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EBITDA", $C16)</t>
        </r>
      </text>
    </comment>
    <comment ref="A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EBITDA_CAPEX", $C16)</t>
        </r>
      </text>
    </comment>
    <comment ref="A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EBITDA_CAPEX", $C16)</t>
        </r>
      </text>
    </comment>
    <comment ref="A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Z_SCORE", $C16)</t>
        </r>
      </text>
    </comment>
    <comment ref="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TURN_CAPITAL", $C17)/100</t>
        </r>
      </text>
    </comment>
    <comment ref="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TURN_COMMON_EQUITY", $C17)/100</t>
        </r>
      </text>
    </comment>
    <comment ref="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ROSS_MARGIN", $C17)/100</t>
        </r>
      </text>
    </comment>
    <comment ref="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GA_MARGIN", $C17)/100</t>
        </r>
      </text>
    </comment>
    <comment ref="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MARGIN", $C17)/100</t>
        </r>
      </text>
    </comment>
    <comment ref="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A_MARGIN", $C17)/100</t>
        </r>
      </text>
    </comment>
    <comment ref="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_MARGIN", $C17)/100</t>
        </r>
      </text>
    </comment>
    <comment ref="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ARNING_CO_MARGIN", $C17)/100</t>
        </r>
      </text>
    </comment>
    <comment ref="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MARGIN", $C17)/100</t>
        </r>
      </text>
    </comment>
    <comment ref="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AVAIL_EXCL_MARGIN", $C17)/100</t>
        </r>
      </text>
    </comment>
    <comment ref="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TURNS", $C17)</t>
        </r>
      </text>
    </comment>
    <comment ref="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XED_ASSET_TURNS", $C17)</t>
        </r>
      </text>
    </comment>
    <comment ref="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R_TURNS", $C17)</t>
        </r>
      </text>
    </comment>
    <comment ref="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NTORY_TURNS", $C17)</t>
        </r>
      </text>
    </comment>
    <comment ref="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RATIO", $C17)</t>
        </r>
      </text>
    </comment>
    <comment ref="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QUICK_RATIO", $C17)</t>
        </r>
      </text>
    </comment>
    <comment ref="A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FO_CURRENT_LIAB", $C17)</t>
        </r>
      </text>
    </comment>
    <comment ref="A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SALES_OUT", $C17)</t>
        </r>
      </text>
    </comment>
    <comment ref="A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INVENTORY_OUT", $C17)</t>
        </r>
      </text>
    </comment>
    <comment ref="A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YS_PAYABLE_OUT", $C17)</t>
        </r>
      </text>
    </comment>
    <comment ref="A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CONVERSION", $C17)</t>
        </r>
      </text>
    </comment>
    <comment ref="A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QUITY", $C17)</t>
        </r>
      </text>
    </comment>
    <comment ref="A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CAPITAL", $C17)</t>
        </r>
      </text>
    </comment>
    <comment ref="A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EQUITY", $C17)</t>
        </r>
      </text>
    </comment>
    <comment ref="A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CAPITAL", $C17)</t>
        </r>
      </text>
    </comment>
    <comment ref="A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_TOTAL_ASSETS", $C17)</t>
        </r>
      </text>
    </comment>
    <comment ref="A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_INT", $C17)</t>
        </r>
      </text>
    </comment>
    <comment ref="A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INT", $C17)</t>
        </r>
      </text>
    </comment>
    <comment ref="A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_CAPEX_INT", $C17)</t>
        </r>
      </text>
    </comment>
    <comment ref="A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BITDA", $C17)</t>
        </r>
      </text>
    </comment>
    <comment ref="A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EBITDA", $C17)</t>
        </r>
      </text>
    </comment>
    <comment ref="A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EBITDA_CAPEX", $C17)</t>
        </r>
      </text>
    </comment>
    <comment ref="A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EBITDA_CAPEX", $C17)</t>
        </r>
      </text>
    </comment>
    <comment ref="A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Z_SCORE", $C17)</t>
        </r>
      </text>
    </comment>
    <comment ref="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TURN_CAPITAL", $C18)/100</t>
        </r>
      </text>
    </comment>
    <comment ref="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TURN_COMMON_EQUITY", $C18)/100</t>
        </r>
      </text>
    </comment>
    <comment ref="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ROSS_MARGIN", $C18)/100</t>
        </r>
      </text>
    </comment>
    <comment ref="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GA_MARGIN", $C18)/100</t>
        </r>
      </text>
    </comment>
    <comment ref="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MARGIN", $C18)/100</t>
        </r>
      </text>
    </comment>
    <comment ref="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A_MARGIN", $C18)/100</t>
        </r>
      </text>
    </comment>
    <comment ref="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_MARGIN", $C18)/100</t>
        </r>
      </text>
    </comment>
    <comment ref="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ARNING_CO_MARGIN", $C18)/100</t>
        </r>
      </text>
    </comment>
    <comment ref="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MARGIN", $C18)/100</t>
        </r>
      </text>
    </comment>
    <comment ref="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AVAIL_EXCL_MARGIN", $C18)/100</t>
        </r>
      </text>
    </comment>
    <comment ref="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TURNS", $C18)</t>
        </r>
      </text>
    </comment>
    <comment ref="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XED_ASSET_TURNS", $C18)</t>
        </r>
      </text>
    </comment>
    <comment ref="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R_TURNS", $C18)</t>
        </r>
      </text>
    </comment>
    <comment ref="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NTORY_TURNS", $C18)</t>
        </r>
      </text>
    </comment>
    <comment ref="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RATIO", $C18)</t>
        </r>
      </text>
    </comment>
    <comment ref="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QUICK_RATIO", $C18)</t>
        </r>
      </text>
    </comment>
    <comment ref="A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FO_CURRENT_LIAB", $C18)</t>
        </r>
      </text>
    </comment>
    <comment ref="A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SALES_OUT", $C18)</t>
        </r>
      </text>
    </comment>
    <comment ref="A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INVENTORY_OUT", $C18)</t>
        </r>
      </text>
    </comment>
    <comment ref="A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YS_PAYABLE_OUT", $C18)</t>
        </r>
      </text>
    </comment>
    <comment ref="A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CONVERSION", $C18)</t>
        </r>
      </text>
    </comment>
    <comment ref="A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QUITY", $C18)</t>
        </r>
      </text>
    </comment>
    <comment ref="A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CAPITAL", $C18)</t>
        </r>
      </text>
    </comment>
    <comment ref="A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EQUITY", $C18)</t>
        </r>
      </text>
    </comment>
    <comment ref="A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CAPITAL", $C18)</t>
        </r>
      </text>
    </comment>
    <comment ref="A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_TOTAL_ASSETS", $C18)</t>
        </r>
      </text>
    </comment>
    <comment ref="A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_INT", $C18)</t>
        </r>
      </text>
    </comment>
    <comment ref="A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INT", $C18)</t>
        </r>
      </text>
    </comment>
    <comment ref="A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_CAPEX_INT", $C18)</t>
        </r>
      </text>
    </comment>
    <comment ref="A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BITDA", $C18)</t>
        </r>
      </text>
    </comment>
    <comment ref="A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EBITDA", $C18)</t>
        </r>
      </text>
    </comment>
    <comment ref="A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EBITDA_CAPEX", $C18)</t>
        </r>
      </text>
    </comment>
    <comment ref="A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EBITDA_CAPEX", $C18)</t>
        </r>
      </text>
    </comment>
    <comment ref="A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Z_SCORE", $C18)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TURN_CAPITAL", $C19)/100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TURN_COMMON_EQUITY", $C19)/100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ROSS_MARGIN", $C19)/100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GA_MARGIN", $C19)/100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MARGIN", $C19)/100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A_MARGIN", $C19)/100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_MARGIN", $C19)/100</t>
        </r>
      </text>
    </comment>
    <comment ref="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ARNING_CO_MARGIN", $C19)/100</t>
        </r>
      </text>
    </comment>
    <comment ref="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MARGIN", $C19)/100</t>
        </r>
      </text>
    </comment>
    <comment ref="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AVAIL_EXCL_MARGIN", $C19)/100</t>
        </r>
      </text>
    </comment>
    <comment ref="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TURNS", $C19)</t>
        </r>
      </text>
    </comment>
    <comment ref="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XED_ASSET_TURNS", $C19)</t>
        </r>
      </text>
    </comment>
    <comment ref="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R_TURNS", $C19)</t>
        </r>
      </text>
    </comment>
    <comment ref="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NTORY_TURNS", $C19)</t>
        </r>
      </text>
    </comment>
    <comment ref="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RATIO", $C19)</t>
        </r>
      </text>
    </comment>
    <comment ref="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QUICK_RATIO", $C19)</t>
        </r>
      </text>
    </comment>
    <comment ref="A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FO_CURRENT_LIAB", $C19)</t>
        </r>
      </text>
    </comment>
    <comment ref="A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SALES_OUT", $C19)</t>
        </r>
      </text>
    </comment>
    <comment ref="A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INVENTORY_OUT", $C19)</t>
        </r>
      </text>
    </comment>
    <comment ref="A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YS_PAYABLE_OUT", $C19)</t>
        </r>
      </text>
    </comment>
    <comment ref="A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CONVERSION", $C19)</t>
        </r>
      </text>
    </comment>
    <comment ref="A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QUITY", $C19)</t>
        </r>
      </text>
    </comment>
    <comment ref="A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CAPITAL", $C19)</t>
        </r>
      </text>
    </comment>
    <comment ref="A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EQUITY", $C19)</t>
        </r>
      </text>
    </comment>
    <comment ref="A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CAPITAL", $C19)</t>
        </r>
      </text>
    </comment>
    <comment ref="A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_TOTAL_ASSETS", $C19)</t>
        </r>
      </text>
    </comment>
    <comment ref="A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_INT", $C19)</t>
        </r>
      </text>
    </comment>
    <comment ref="A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INT", $C19)</t>
        </r>
      </text>
    </comment>
    <comment ref="A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_CAPEX_INT", $C19)</t>
        </r>
      </text>
    </comment>
    <comment ref="A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BITDA", $C19)</t>
        </r>
      </text>
    </comment>
    <comment ref="A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EBITDA", $C19)</t>
        </r>
      </text>
    </comment>
    <comment ref="A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EBITDA_CAPEX", $C19)</t>
        </r>
      </text>
    </comment>
    <comment ref="A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EBITDA_CAPEX", $C19)</t>
        </r>
      </text>
    </comment>
    <comment ref="A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Z_SCORE", $C19)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TURN_CAPITAL", $C20)/100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TURN_COMMON_EQUITY", $C20)/100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ROSS_MARGIN", $C20)/100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GA_MARGIN", $C20)/100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MARGIN", $C20)/100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A_MARGIN", $C20)/100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_MARGIN", $C20)/100</t>
        </r>
      </text>
    </comment>
    <comment ref="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ARNING_CO_MARGIN", $C20)/100</t>
        </r>
      </text>
    </comment>
    <comment ref="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MARGIN", $C20)/100</t>
        </r>
      </text>
    </comment>
    <comment ref="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AVAIL_EXCL_MARGIN", $C20)/100</t>
        </r>
      </text>
    </comment>
    <comment ref="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TURNS", $C20)</t>
        </r>
      </text>
    </comment>
    <comment ref="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XED_ASSET_TURNS", $C20)</t>
        </r>
      </text>
    </comment>
    <comment ref="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R_TURNS", $C20)</t>
        </r>
      </text>
    </comment>
    <comment ref="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NTORY_TURNS", $C20)</t>
        </r>
      </text>
    </comment>
    <comment ref="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RATIO", $C20)</t>
        </r>
      </text>
    </comment>
    <comment ref="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QUICK_RATIO", $C20)</t>
        </r>
      </text>
    </comment>
    <comment ref="A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FO_CURRENT_LIAB", $C20)</t>
        </r>
      </text>
    </comment>
    <comment ref="A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SALES_OUT", $C20)</t>
        </r>
      </text>
    </comment>
    <comment ref="A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INVENTORY_OUT", $C20)</t>
        </r>
      </text>
    </comment>
    <comment ref="A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YS_PAYABLE_OUT", $C20)</t>
        </r>
      </text>
    </comment>
    <comment ref="A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CONVERSION", $C20)</t>
        </r>
      </text>
    </comment>
    <comment ref="A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QUITY", $C20)</t>
        </r>
      </text>
    </comment>
    <comment ref="A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CAPITAL", $C20)</t>
        </r>
      </text>
    </comment>
    <comment ref="A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EQUITY", $C20)</t>
        </r>
      </text>
    </comment>
    <comment ref="A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CAPITAL", $C20)</t>
        </r>
      </text>
    </comment>
    <comment ref="A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_TOTAL_ASSETS", $C20)</t>
        </r>
      </text>
    </comment>
    <comment ref="A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_INT", $C20)</t>
        </r>
      </text>
    </comment>
    <comment ref="A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INT", $C20)</t>
        </r>
      </text>
    </comment>
    <comment ref="A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_CAPEX_INT", $C20)</t>
        </r>
      </text>
    </comment>
    <comment ref="A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BITDA", $C20)</t>
        </r>
      </text>
    </comment>
    <comment ref="A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EBITDA", $C20)</t>
        </r>
      </text>
    </comment>
    <comment ref="A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EBITDA_CAPEX", $C20)</t>
        </r>
      </text>
    </comment>
    <comment ref="A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EBITDA_CAPEX", $C20)</t>
        </r>
      </text>
    </comment>
    <comment ref="A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Z_SCORE", $C20)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TURN_CAPITAL", $C21)/100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TURN_COMMON_EQUITY", $C21)/100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ROSS_MARGIN", $C21)/100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GA_MARGIN", $C21)/100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MARGIN", $C21)/100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A_MARGIN", $C21)/100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_MARGIN", $C21)/100</t>
        </r>
      </text>
    </comment>
    <comment ref="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ARNING_CO_MARGIN", $C21)/100</t>
        </r>
      </text>
    </comment>
    <comment ref="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MARGIN", $C21)/100</t>
        </r>
      </text>
    </comment>
    <comment ref="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AVAIL_EXCL_MARGIN", $C21)/100</t>
        </r>
      </text>
    </comment>
    <comment ref="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TURNS", $C21)</t>
        </r>
      </text>
    </comment>
    <comment ref="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XED_ASSET_TURNS", $C21)</t>
        </r>
      </text>
    </comment>
    <comment ref="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R_TURNS", $C21)</t>
        </r>
      </text>
    </comment>
    <comment ref="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NTORY_TURNS", $C21)</t>
        </r>
      </text>
    </comment>
    <comment ref="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RATIO", $C21)</t>
        </r>
      </text>
    </comment>
    <comment ref="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QUICK_RATIO", $C21)</t>
        </r>
      </text>
    </comment>
    <comment ref="A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FO_CURRENT_LIAB", $C21)</t>
        </r>
      </text>
    </comment>
    <comment ref="A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SALES_OUT", $C21)</t>
        </r>
      </text>
    </comment>
    <comment ref="A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INVENTORY_OUT", $C21)</t>
        </r>
      </text>
    </comment>
    <comment ref="A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YS_PAYABLE_OUT", $C21)</t>
        </r>
      </text>
    </comment>
    <comment ref="A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CONVERSION", $C21)</t>
        </r>
      </text>
    </comment>
    <comment ref="A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QUITY", $C21)</t>
        </r>
      </text>
    </comment>
    <comment ref="A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CAPITAL", $C21)</t>
        </r>
      </text>
    </comment>
    <comment ref="A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EQUITY", $C21)</t>
        </r>
      </text>
    </comment>
    <comment ref="A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CAPITAL", $C21)</t>
        </r>
      </text>
    </comment>
    <comment ref="A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_TOTAL_ASSETS", $C21)</t>
        </r>
      </text>
    </comment>
    <comment ref="A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_INT", $C21)</t>
        </r>
      </text>
    </comment>
    <comment ref="A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INT", $C21)</t>
        </r>
      </text>
    </comment>
    <comment ref="A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_CAPEX_INT", $C21)</t>
        </r>
      </text>
    </comment>
    <comment ref="A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BITDA", $C21)</t>
        </r>
      </text>
    </comment>
    <comment ref="A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EBITDA", $C21)</t>
        </r>
      </text>
    </comment>
    <comment ref="A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EBITDA_CAPEX", $C21)</t>
        </r>
      </text>
    </comment>
    <comment ref="A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EBITDA_CAPEX", $C21)</t>
        </r>
      </text>
    </comment>
    <comment ref="A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Z_SCORE", $C21)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TURN_CAPITAL", $C22)/100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TURN_COMMON_EQUITY", $C22)/100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ROSS_MARGIN", $C22)/100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GA_MARGIN", $C22)/100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MARGIN", $C22)/100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A_MARGIN", $C22)/100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_MARGIN", $C22)/100</t>
        </r>
      </text>
    </comment>
    <comment ref="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ARNING_CO_MARGIN", $C22)/100</t>
        </r>
      </text>
    </comment>
    <comment ref="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MARGIN", $C22)/100</t>
        </r>
      </text>
    </comment>
    <comment ref="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AVAIL_EXCL_MARGIN", $C22)/100</t>
        </r>
      </text>
    </comment>
    <comment ref="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TURNS", $C22)</t>
        </r>
      </text>
    </comment>
    <comment ref="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XED_ASSET_TURNS", $C22)</t>
        </r>
      </text>
    </comment>
    <comment ref="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R_TURNS", $C22)</t>
        </r>
      </text>
    </comment>
    <comment ref="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NTORY_TURNS", $C22)</t>
        </r>
      </text>
    </comment>
    <comment ref="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RATIO", $C22)</t>
        </r>
      </text>
    </comment>
    <comment ref="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QUICK_RATIO", $C22)</t>
        </r>
      </text>
    </comment>
    <comment ref="A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FO_CURRENT_LIAB", $C22)</t>
        </r>
      </text>
    </comment>
    <comment ref="A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SALES_OUT", $C22)</t>
        </r>
      </text>
    </comment>
    <comment ref="A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INVENTORY_OUT", $C22)</t>
        </r>
      </text>
    </comment>
    <comment ref="A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YS_PAYABLE_OUT", $C22)</t>
        </r>
      </text>
    </comment>
    <comment ref="A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CONVERSION", $C22)</t>
        </r>
      </text>
    </comment>
    <comment ref="A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QUITY", $C22)</t>
        </r>
      </text>
    </comment>
    <comment ref="A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CAPITAL", $C22)</t>
        </r>
      </text>
    </comment>
    <comment ref="A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EQUITY", $C22)</t>
        </r>
      </text>
    </comment>
    <comment ref="A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CAPITAL", $C22)</t>
        </r>
      </text>
    </comment>
    <comment ref="A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_TOTAL_ASSETS", $C22)</t>
        </r>
      </text>
    </comment>
    <comment ref="A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_INT", $C22)</t>
        </r>
      </text>
    </comment>
    <comment ref="A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INT", $C22)</t>
        </r>
      </text>
    </comment>
    <comment ref="A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_CAPEX_INT", $C22)</t>
        </r>
      </text>
    </comment>
    <comment ref="A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BITDA", $C22)</t>
        </r>
      </text>
    </comment>
    <comment ref="A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EBITDA", $C22)</t>
        </r>
      </text>
    </comment>
    <comment ref="A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EBITDA_CAPEX", $C22)</t>
        </r>
      </text>
    </comment>
    <comment ref="A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EBITDA_CAPEX", $C22)</t>
        </r>
      </text>
    </comment>
    <comment ref="A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Z_SCORE", $C22)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TURN_CAPITAL", $C23)/100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TURN_COMMON_EQUITY", $C23)/100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ROSS_MARGIN", $C23)/100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GA_MARGIN", $C23)/100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MARGIN", $C23)/100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A_MARGIN", $C23)/100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_MARGIN", $C23)/100</t>
        </r>
      </text>
    </comment>
    <comment ref="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ARNING_CO_MARGIN", $C23)/100</t>
        </r>
      </text>
    </comment>
    <comment ref="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MARGIN", $C23)/100</t>
        </r>
      </text>
    </comment>
    <comment ref="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AVAIL_EXCL_MARGIN", $C23)/100</t>
        </r>
      </text>
    </comment>
    <comment ref="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TURNS", $C23)</t>
        </r>
      </text>
    </comment>
    <comment ref="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XED_ASSET_TURNS", $C23)</t>
        </r>
      </text>
    </comment>
    <comment ref="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R_TURNS", $C23)</t>
        </r>
      </text>
    </comment>
    <comment ref="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NTORY_TURNS", $C23)</t>
        </r>
      </text>
    </comment>
    <comment ref="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RATIO", $C23)</t>
        </r>
      </text>
    </comment>
    <comment ref="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QUICK_RATIO", $C23)</t>
        </r>
      </text>
    </comment>
    <comment ref="A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FO_CURRENT_LIAB", $C23)</t>
        </r>
      </text>
    </comment>
    <comment ref="A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SALES_OUT", $C23)</t>
        </r>
      </text>
    </comment>
    <comment ref="A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INVENTORY_OUT", $C23)</t>
        </r>
      </text>
    </comment>
    <comment ref="A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YS_PAYABLE_OUT", $C23)</t>
        </r>
      </text>
    </comment>
    <comment ref="A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CONVERSION", $C23)</t>
        </r>
      </text>
    </comment>
    <comment ref="A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QUITY", $C23)</t>
        </r>
      </text>
    </comment>
    <comment ref="A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CAPITAL", $C23)</t>
        </r>
      </text>
    </comment>
    <comment ref="A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EQUITY", $C23)</t>
        </r>
      </text>
    </comment>
    <comment ref="A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CAPITAL", $C23)</t>
        </r>
      </text>
    </comment>
    <comment ref="A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_TOTAL_ASSETS", $C23)</t>
        </r>
      </text>
    </comment>
    <comment ref="A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_INT", $C23)</t>
        </r>
      </text>
    </comment>
    <comment ref="A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INT", $C23)</t>
        </r>
      </text>
    </comment>
    <comment ref="A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_CAPEX_INT", $C23)</t>
        </r>
      </text>
    </comment>
    <comment ref="A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BITDA", $C23)</t>
        </r>
      </text>
    </comment>
    <comment ref="A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EBITDA", $C23)</t>
        </r>
      </text>
    </comment>
    <comment ref="A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EBITDA_CAPEX", $C23)</t>
        </r>
      </text>
    </comment>
    <comment ref="A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EBITDA_CAPEX", $C23)</t>
        </r>
      </text>
    </comment>
    <comment ref="A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Z_SCORE", $C23)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TURN_CAPITAL", $C24)/100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TURN_COMMON_EQUITY", $C24)/100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ROSS_MARGIN", $C24)/100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GA_MARGIN", $C24)/100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MARGIN", $C24)/100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A_MARGIN", $C24)/100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_MARGIN", $C24)/100</t>
        </r>
      </text>
    </comment>
    <comment ref="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ARNING_CO_MARGIN", $C24)/100</t>
        </r>
      </text>
    </comment>
    <comment ref="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MARGIN", $C24)/100</t>
        </r>
      </text>
    </comment>
    <comment ref="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AVAIL_EXCL_MARGIN", $C24)/100</t>
        </r>
      </text>
    </comment>
    <comment ref="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TURNS", $C24)</t>
        </r>
      </text>
    </comment>
    <comment ref="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XED_ASSET_TURNS", $C24)</t>
        </r>
      </text>
    </comment>
    <comment ref="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R_TURNS", $C24)</t>
        </r>
      </text>
    </comment>
    <comment ref="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NTORY_TURNS", $C24)</t>
        </r>
      </text>
    </comment>
    <comment ref="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RATIO", $C24)</t>
        </r>
      </text>
    </comment>
    <comment ref="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QUICK_RATIO", $C24)</t>
        </r>
      </text>
    </comment>
    <comment ref="A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FO_CURRENT_LIAB", $C24)</t>
        </r>
      </text>
    </comment>
    <comment ref="A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SALES_OUT", $C24)</t>
        </r>
      </text>
    </comment>
    <comment ref="A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INVENTORY_OUT", $C24)</t>
        </r>
      </text>
    </comment>
    <comment ref="A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YS_PAYABLE_OUT", $C24)</t>
        </r>
      </text>
    </comment>
    <comment ref="A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CONVERSION", $C24)</t>
        </r>
      </text>
    </comment>
    <comment ref="A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QUITY", $C24)</t>
        </r>
      </text>
    </comment>
    <comment ref="A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CAPITAL", $C24)</t>
        </r>
      </text>
    </comment>
    <comment ref="A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EQUITY", $C24)</t>
        </r>
      </text>
    </comment>
    <comment ref="A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CAPITAL", $C24)</t>
        </r>
      </text>
    </comment>
    <comment ref="A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_TOTAL_ASSETS", $C24)</t>
        </r>
      </text>
    </comment>
    <comment ref="A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_INT", $C24)</t>
        </r>
      </text>
    </comment>
    <comment ref="A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INT", $C24)</t>
        </r>
      </text>
    </comment>
    <comment ref="A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_CAPEX_INT", $C24)</t>
        </r>
      </text>
    </comment>
    <comment ref="A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BITDA", $C24)</t>
        </r>
      </text>
    </comment>
    <comment ref="A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EBITDA", $C24)</t>
        </r>
      </text>
    </comment>
    <comment ref="A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EBITDA_CAPEX", $C24)</t>
        </r>
      </text>
    </comment>
    <comment ref="A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EBITDA_CAPEX", $C24)</t>
        </r>
      </text>
    </comment>
    <comment ref="A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Z_SCORE", $C24)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TURN_CAPITAL", $C25)/100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TURN_COMMON_EQUITY", $C25)/100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ROSS_MARGIN", $C25)/100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GA_MARGIN", $C25)/100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MARGIN", $C25)/100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A_MARGIN", $C25)/100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_MARGIN", $C25)/100</t>
        </r>
      </text>
    </comment>
    <comment ref="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ARNING_CO_MARGIN", $C25)/100</t>
        </r>
      </text>
    </comment>
    <comment ref="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MARGIN", $C25)/100</t>
        </r>
      </text>
    </comment>
    <comment ref="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AVAIL_EXCL_MARGIN", $C25)/100</t>
        </r>
      </text>
    </comment>
    <comment ref="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TURNS", $C25)</t>
        </r>
      </text>
    </comment>
    <comment ref="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XED_ASSET_TURNS", $C25)</t>
        </r>
      </text>
    </comment>
    <comment ref="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R_TURNS", $C25)</t>
        </r>
      </text>
    </comment>
    <comment ref="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NTORY_TURNS", $C25)</t>
        </r>
      </text>
    </comment>
    <comment ref="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RATIO", $C25)</t>
        </r>
      </text>
    </comment>
    <comment ref="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QUICK_RATIO", $C25)</t>
        </r>
      </text>
    </comment>
    <comment ref="A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FO_CURRENT_LIAB", $C25)</t>
        </r>
      </text>
    </comment>
    <comment ref="A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SALES_OUT", $C25)</t>
        </r>
      </text>
    </comment>
    <comment ref="A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INVENTORY_OUT", $C25)</t>
        </r>
      </text>
    </comment>
    <comment ref="A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YS_PAYABLE_OUT", $C25)</t>
        </r>
      </text>
    </comment>
    <comment ref="A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CONVERSION", $C25)</t>
        </r>
      </text>
    </comment>
    <comment ref="A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QUITY", $C25)</t>
        </r>
      </text>
    </comment>
    <comment ref="A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CAPITAL", $C25)</t>
        </r>
      </text>
    </comment>
    <comment ref="A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EQUITY", $C25)</t>
        </r>
      </text>
    </comment>
    <comment ref="A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CAPITAL", $C25)</t>
        </r>
      </text>
    </comment>
    <comment ref="A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_TOTAL_ASSETS", $C25)</t>
        </r>
      </text>
    </comment>
    <comment ref="A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_INT", $C25)</t>
        </r>
      </text>
    </comment>
    <comment ref="A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INT", $C25)</t>
        </r>
      </text>
    </comment>
    <comment ref="A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_CAPEX_INT", $C25)</t>
        </r>
      </text>
    </comment>
    <comment ref="A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BITDA", $C25)</t>
        </r>
      </text>
    </comment>
    <comment ref="A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EBITDA", $C25)</t>
        </r>
      </text>
    </comment>
    <comment ref="A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EBITDA_CAPEX", $C25)</t>
        </r>
      </text>
    </comment>
    <comment ref="A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EBITDA_CAPEX", $C25)</t>
        </r>
      </text>
    </comment>
    <comment ref="A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Z_SCORE", $C25)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TURN_CAPITAL", $C26)/100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TURN_COMMON_EQUITY", $C26)/100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ROSS_MARGIN", $C26)/100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GA_MARGIN", $C26)/100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MARGIN", $C26)/100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A_MARGIN", $C26)/100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_MARGIN", $C26)/100</t>
        </r>
      </text>
    </comment>
    <comment ref="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ARNING_CO_MARGIN", $C26)/100</t>
        </r>
      </text>
    </comment>
    <comment ref="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MARGIN", $C26)/100</t>
        </r>
      </text>
    </comment>
    <comment ref="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AVAIL_EXCL_MARGIN", $C26)/100</t>
        </r>
      </text>
    </comment>
    <comment ref="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TURNS", $C26)</t>
        </r>
      </text>
    </comment>
    <comment ref="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XED_ASSET_TURNS", $C26)</t>
        </r>
      </text>
    </comment>
    <comment ref="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R_TURNS", $C26)</t>
        </r>
      </text>
    </comment>
    <comment ref="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NTORY_TURNS", $C26)</t>
        </r>
      </text>
    </comment>
    <comment ref="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RATIO", $C26)</t>
        </r>
      </text>
    </comment>
    <comment ref="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QUICK_RATIO", $C26)</t>
        </r>
      </text>
    </comment>
    <comment ref="A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FO_CURRENT_LIAB", $C26)</t>
        </r>
      </text>
    </comment>
    <comment ref="A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SALES_OUT", $C26)</t>
        </r>
      </text>
    </comment>
    <comment ref="A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INVENTORY_OUT", $C26)</t>
        </r>
      </text>
    </comment>
    <comment ref="A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YS_PAYABLE_OUT", $C26)</t>
        </r>
      </text>
    </comment>
    <comment ref="A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CONVERSION", $C26)</t>
        </r>
      </text>
    </comment>
    <comment ref="A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QUITY", $C26)</t>
        </r>
      </text>
    </comment>
    <comment ref="A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CAPITAL", $C26)</t>
        </r>
      </text>
    </comment>
    <comment ref="A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EQUITY", $C26)</t>
        </r>
      </text>
    </comment>
    <comment ref="A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CAPITAL", $C26)</t>
        </r>
      </text>
    </comment>
    <comment ref="A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_TOTAL_ASSETS", $C26)</t>
        </r>
      </text>
    </comment>
    <comment ref="A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_INT", $C26)</t>
        </r>
      </text>
    </comment>
    <comment ref="A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INT", $C26)</t>
        </r>
      </text>
    </comment>
    <comment ref="A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_CAPEX_INT", $C26)</t>
        </r>
      </text>
    </comment>
    <comment ref="A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BITDA", $C26)</t>
        </r>
      </text>
    </comment>
    <comment ref="A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EBITDA", $C26)</t>
        </r>
      </text>
    </comment>
    <comment ref="A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EBITDA_CAPEX", $C26)</t>
        </r>
      </text>
    </comment>
    <comment ref="A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EBITDA_CAPEX", $C26)</t>
        </r>
      </text>
    </comment>
    <comment ref="A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Z_SCORE", $C26)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TURN_CAPITAL", $C27)/100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TURN_COMMON_EQUITY", $C27)/100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ROSS_MARGIN", $C27)/100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GA_MARGIN", $C27)/100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MARGIN", $C27)/100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A_MARGIN", $C27)/100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_MARGIN", $C27)/100</t>
        </r>
      </text>
    </comment>
    <comment ref="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ARNING_CO_MARGIN", $C27)/100</t>
        </r>
      </text>
    </comment>
    <comment ref="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MARGIN", $C27)/100</t>
        </r>
      </text>
    </comment>
    <comment ref="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AVAIL_EXCL_MARGIN", $C27)/100</t>
        </r>
      </text>
    </comment>
    <comment ref="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TURNS", $C27)</t>
        </r>
      </text>
    </comment>
    <comment ref="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XED_ASSET_TURNS", $C27)</t>
        </r>
      </text>
    </comment>
    <comment ref="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R_TURNS", $C27)</t>
        </r>
      </text>
    </comment>
    <comment ref="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NTORY_TURNS", $C27)</t>
        </r>
      </text>
    </comment>
    <comment ref="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RATIO", $C27)</t>
        </r>
      </text>
    </comment>
    <comment ref="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QUICK_RATIO", $C27)</t>
        </r>
      </text>
    </comment>
    <comment ref="A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FO_CURRENT_LIAB", $C27)</t>
        </r>
      </text>
    </comment>
    <comment ref="A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SALES_OUT", $C27)</t>
        </r>
      </text>
    </comment>
    <comment ref="A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INVENTORY_OUT", $C27)</t>
        </r>
      </text>
    </comment>
    <comment ref="A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YS_PAYABLE_OUT", $C27)</t>
        </r>
      </text>
    </comment>
    <comment ref="A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CONVERSION", $C27)</t>
        </r>
      </text>
    </comment>
    <comment ref="A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QUITY", $C27)</t>
        </r>
      </text>
    </comment>
    <comment ref="A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CAPITAL", $C27)</t>
        </r>
      </text>
    </comment>
    <comment ref="A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EQUITY", $C27)</t>
        </r>
      </text>
    </comment>
    <comment ref="A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CAPITAL", $C27)</t>
        </r>
      </text>
    </comment>
    <comment ref="A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_TOTAL_ASSETS", $C27)</t>
        </r>
      </text>
    </comment>
    <comment ref="A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_INT", $C27)</t>
        </r>
      </text>
    </comment>
    <comment ref="A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INT", $C27)</t>
        </r>
      </text>
    </comment>
    <comment ref="A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_CAPEX_INT", $C27)</t>
        </r>
      </text>
    </comment>
    <comment ref="A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BITDA", $C27)</t>
        </r>
      </text>
    </comment>
    <comment ref="A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EBITDA", $C27)</t>
        </r>
      </text>
    </comment>
    <comment ref="A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EBITDA_CAPEX", $C27)</t>
        </r>
      </text>
    </comment>
    <comment ref="A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EBITDA_CAPEX", $C27)</t>
        </r>
      </text>
    </comment>
    <comment ref="A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Z_SCORE", $C27)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TURN_CAPITAL", $C28)/100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TURN_COMMON_EQUITY", $C28)/100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ROSS_MARGIN", $C28)/100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GA_MARGIN", $C28)/100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MARGIN", $C28)/100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A_MARGIN", $C28)/100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_MARGIN", $C28)/100</t>
        </r>
      </text>
    </comment>
    <comment ref="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ARNING_CO_MARGIN", $C28)/100</t>
        </r>
      </text>
    </comment>
    <comment ref="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MARGIN", $C28)/100</t>
        </r>
      </text>
    </comment>
    <comment ref="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AVAIL_EXCL_MARGIN", $C28)/100</t>
        </r>
      </text>
    </comment>
    <comment ref="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TURNS", $C28)</t>
        </r>
      </text>
    </comment>
    <comment ref="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XED_ASSET_TURNS", $C28)</t>
        </r>
      </text>
    </comment>
    <comment ref="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R_TURNS", $C28)</t>
        </r>
      </text>
    </comment>
    <comment ref="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NTORY_TURNS", $C28)</t>
        </r>
      </text>
    </comment>
    <comment ref="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RATIO", $C28)</t>
        </r>
      </text>
    </comment>
    <comment ref="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QUICK_RATIO", $C28)</t>
        </r>
      </text>
    </comment>
    <comment ref="A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FO_CURRENT_LIAB", $C28)</t>
        </r>
      </text>
    </comment>
    <comment ref="A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SALES_OUT", $C28)</t>
        </r>
      </text>
    </comment>
    <comment ref="A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INVENTORY_OUT", $C28)</t>
        </r>
      </text>
    </comment>
    <comment ref="A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YS_PAYABLE_OUT", $C28)</t>
        </r>
      </text>
    </comment>
    <comment ref="A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CONVERSION", $C28)</t>
        </r>
      </text>
    </comment>
    <comment ref="A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QUITY", $C28)</t>
        </r>
      </text>
    </comment>
    <comment ref="A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CAPITAL", $C28)</t>
        </r>
      </text>
    </comment>
    <comment ref="A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EQUITY", $C28)</t>
        </r>
      </text>
    </comment>
    <comment ref="A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CAPITAL", $C28)</t>
        </r>
      </text>
    </comment>
    <comment ref="A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_TOTAL_ASSETS", $C28)</t>
        </r>
      </text>
    </comment>
    <comment ref="A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_INT", $C28)</t>
        </r>
      </text>
    </comment>
    <comment ref="A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INT", $C28)</t>
        </r>
      </text>
    </comment>
    <comment ref="A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_CAPEX_INT", $C28)</t>
        </r>
      </text>
    </comment>
    <comment ref="A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BITDA", $C28)</t>
        </r>
      </text>
    </comment>
    <comment ref="A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EBITDA", $C28)</t>
        </r>
      </text>
    </comment>
    <comment ref="A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EBITDA_CAPEX", $C28)</t>
        </r>
      </text>
    </comment>
    <comment ref="A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EBITDA_CAPEX", $C28)</t>
        </r>
      </text>
    </comment>
    <comment ref="A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Z_SCORE", $C28)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TURN_CAPITAL", $C29)/100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TURN_COMMON_EQUITY", $C29)/100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ROSS_MARGIN", $C29)/100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GA_MARGIN", $C29)/100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MARGIN", $C29)/100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A_MARGIN", $C29)/100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_MARGIN", $C29)/100</t>
        </r>
      </text>
    </comment>
    <comment ref="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ARNING_CO_MARGIN", $C29)/100</t>
        </r>
      </text>
    </comment>
    <comment ref="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MARGIN", $C29)/100</t>
        </r>
      </text>
    </comment>
    <comment ref="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AVAIL_EXCL_MARGIN", $C29)/100</t>
        </r>
      </text>
    </comment>
    <comment ref="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TURNS", $C29)</t>
        </r>
      </text>
    </comment>
    <comment ref="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XED_ASSET_TURNS", $C29)</t>
        </r>
      </text>
    </comment>
    <comment ref="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R_TURNS", $C29)</t>
        </r>
      </text>
    </comment>
    <comment ref="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NTORY_TURNS", $C29)</t>
        </r>
      </text>
    </comment>
    <comment ref="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RATIO", $C29)</t>
        </r>
      </text>
    </comment>
    <comment ref="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QUICK_RATIO", $C29)</t>
        </r>
      </text>
    </comment>
    <comment ref="A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FO_CURRENT_LIAB", $C29)</t>
        </r>
      </text>
    </comment>
    <comment ref="A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SALES_OUT", $C29)</t>
        </r>
      </text>
    </comment>
    <comment ref="A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INVENTORY_OUT", $C29)</t>
        </r>
      </text>
    </comment>
    <comment ref="A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YS_PAYABLE_OUT", $C29)</t>
        </r>
      </text>
    </comment>
    <comment ref="A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CONVERSION", $C29)</t>
        </r>
      </text>
    </comment>
    <comment ref="A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QUITY", $C29)</t>
        </r>
      </text>
    </comment>
    <comment ref="A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CAPITAL", $C29)</t>
        </r>
      </text>
    </comment>
    <comment ref="A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EQUITY", $C29)</t>
        </r>
      </text>
    </comment>
    <comment ref="A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CAPITAL", $C29)</t>
        </r>
      </text>
    </comment>
    <comment ref="A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_TOTAL_ASSETS", $C29)</t>
        </r>
      </text>
    </comment>
    <comment ref="A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_INT", $C29)</t>
        </r>
      </text>
    </comment>
    <comment ref="A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INT", $C29)</t>
        </r>
      </text>
    </comment>
    <comment ref="A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_CAPEX_INT", $C29)</t>
        </r>
      </text>
    </comment>
    <comment ref="A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BITDA", $C29)</t>
        </r>
      </text>
    </comment>
    <comment ref="A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EBITDA", $C29)</t>
        </r>
      </text>
    </comment>
    <comment ref="A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EBITDA_CAPEX", $C29)</t>
        </r>
      </text>
    </comment>
    <comment ref="A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EBITDA_CAPEX", $C29)</t>
        </r>
      </text>
    </comment>
    <comment ref="A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Z_SCORE", $C29)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TURN_CAPITAL", $C30)/100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TURN_COMMON_EQUITY", $C30)/100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ROSS_MARGIN", $C30)/100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GA_MARGIN", $C30)/100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MARGIN", $C30)/100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A_MARGIN", $C30)/100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_MARGIN", $C30)/100</t>
        </r>
      </text>
    </comment>
    <comment ref="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ARNING_CO_MARGIN", $C30)/100</t>
        </r>
      </text>
    </comment>
    <comment ref="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MARGIN", $C30)/100</t>
        </r>
      </text>
    </comment>
    <comment ref="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AVAIL_EXCL_MARGIN", $C30)/100</t>
        </r>
      </text>
    </comment>
    <comment ref="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TURNS", $C30)</t>
        </r>
      </text>
    </comment>
    <comment ref="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XED_ASSET_TURNS", $C30)</t>
        </r>
      </text>
    </comment>
    <comment ref="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R_TURNS", $C30)</t>
        </r>
      </text>
    </comment>
    <comment ref="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NTORY_TURNS", $C30)</t>
        </r>
      </text>
    </comment>
    <comment ref="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RATIO", $C30)</t>
        </r>
      </text>
    </comment>
    <comment ref="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QUICK_RATIO", $C30)</t>
        </r>
      </text>
    </comment>
    <comment ref="A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FO_CURRENT_LIAB", $C30)</t>
        </r>
      </text>
    </comment>
    <comment ref="A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SALES_OUT", $C30)</t>
        </r>
      </text>
    </comment>
    <comment ref="A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INVENTORY_OUT", $C30)</t>
        </r>
      </text>
    </comment>
    <comment ref="A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YS_PAYABLE_OUT", $C30)</t>
        </r>
      </text>
    </comment>
    <comment ref="A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CONVERSION", $C30)</t>
        </r>
      </text>
    </comment>
    <comment ref="A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QUITY", $C30)</t>
        </r>
      </text>
    </comment>
    <comment ref="A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CAPITAL", $C30)</t>
        </r>
      </text>
    </comment>
    <comment ref="A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EQUITY", $C30)</t>
        </r>
      </text>
    </comment>
    <comment ref="A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CAPITAL", $C30)</t>
        </r>
      </text>
    </comment>
    <comment ref="A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_TOTAL_ASSETS", $C30)</t>
        </r>
      </text>
    </comment>
    <comment ref="A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_INT", $C30)</t>
        </r>
      </text>
    </comment>
    <comment ref="A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INT", $C30)</t>
        </r>
      </text>
    </comment>
    <comment ref="A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_CAPEX_INT", $C30)</t>
        </r>
      </text>
    </comment>
    <comment ref="A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BITDA", $C30)</t>
        </r>
      </text>
    </comment>
    <comment ref="A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EBITDA", $C30)</t>
        </r>
      </text>
    </comment>
    <comment ref="A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EBITDA_CAPEX", $C30)</t>
        </r>
      </text>
    </comment>
    <comment ref="A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EBITDA_CAPEX", $C30)</t>
        </r>
      </text>
    </comment>
    <comment ref="A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Z_SCORE", $C30)</t>
        </r>
      </text>
    </comment>
    <comment ref="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TURN_CAPITAL", $C31)/100</t>
        </r>
      </text>
    </comment>
    <comment ref="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TURN_COMMON_EQUITY", $C31)/100</t>
        </r>
      </text>
    </comment>
    <comment ref="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ROSS_MARGIN", $C31)/100</t>
        </r>
      </text>
    </comment>
    <comment ref="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GA_MARGIN", $C31)/100</t>
        </r>
      </text>
    </comment>
    <comment ref="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MARGIN", $C31)/100</t>
        </r>
      </text>
    </comment>
    <comment ref="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A_MARGIN", $C31)/100</t>
        </r>
      </text>
    </comment>
    <comment ref="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_MARGIN", $C31)/100</t>
        </r>
      </text>
    </comment>
    <comment ref="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ARNING_CO_MARGIN", $C31)/100</t>
        </r>
      </text>
    </comment>
    <comment ref="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MARGIN", $C31)/100</t>
        </r>
      </text>
    </comment>
    <comment ref="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AVAIL_EXCL_MARGIN", $C31)/100</t>
        </r>
      </text>
    </comment>
    <comment ref="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TURNS", $C31)</t>
        </r>
      </text>
    </comment>
    <comment ref="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XED_ASSET_TURNS", $C31)</t>
        </r>
      </text>
    </comment>
    <comment ref="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R_TURNS", $C31)</t>
        </r>
      </text>
    </comment>
    <comment ref="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NTORY_TURNS", $C31)</t>
        </r>
      </text>
    </comment>
    <comment ref="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RATIO", $C31)</t>
        </r>
      </text>
    </comment>
    <comment ref="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QUICK_RATIO", $C31)</t>
        </r>
      </text>
    </comment>
    <comment ref="A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FO_CURRENT_LIAB", $C31)</t>
        </r>
      </text>
    </comment>
    <comment ref="A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SALES_OUT", $C31)</t>
        </r>
      </text>
    </comment>
    <comment ref="A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INVENTORY_OUT", $C31)</t>
        </r>
      </text>
    </comment>
    <comment ref="A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YS_PAYABLE_OUT", $C31)</t>
        </r>
      </text>
    </comment>
    <comment ref="A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CONVERSION", $C31)</t>
        </r>
      </text>
    </comment>
    <comment ref="A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QUITY", $C31)</t>
        </r>
      </text>
    </comment>
    <comment ref="A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CAPITAL", $C31)</t>
        </r>
      </text>
    </comment>
    <comment ref="A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EQUITY", $C31)</t>
        </r>
      </text>
    </comment>
    <comment ref="A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CAPITAL", $C31)</t>
        </r>
      </text>
    </comment>
    <comment ref="A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_TOTAL_ASSETS", $C31)</t>
        </r>
      </text>
    </comment>
    <comment ref="A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_INT", $C31)</t>
        </r>
      </text>
    </comment>
    <comment ref="A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INT", $C31)</t>
        </r>
      </text>
    </comment>
    <comment ref="A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_CAPEX_INT", $C31)</t>
        </r>
      </text>
    </comment>
    <comment ref="A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BITDA", $C31)</t>
        </r>
      </text>
    </comment>
    <comment ref="A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EBITDA", $C31)</t>
        </r>
      </text>
    </comment>
    <comment ref="A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EBITDA_CAPEX", $C31)</t>
        </r>
      </text>
    </comment>
    <comment ref="A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EBITDA_CAPEX", $C31)</t>
        </r>
      </text>
    </comment>
    <comment ref="A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Z_SCORE", $C31)</t>
        </r>
      </text>
    </comment>
    <comment ref="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TURN_CAPITAL", $C32)/100</t>
        </r>
      </text>
    </comment>
    <comment ref="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TURN_COMMON_EQUITY", $C32)/100</t>
        </r>
      </text>
    </comment>
    <comment ref="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ROSS_MARGIN", $C32)/100</t>
        </r>
      </text>
    </comment>
    <comment ref="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GA_MARGIN", $C32)/100</t>
        </r>
      </text>
    </comment>
    <comment ref="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MARGIN", $C32)/100</t>
        </r>
      </text>
    </comment>
    <comment ref="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A_MARGIN", $C32)/100</t>
        </r>
      </text>
    </comment>
    <comment ref="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_MARGIN", $C32)/100</t>
        </r>
      </text>
    </comment>
    <comment ref="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ARNING_CO_MARGIN", $C32)/100</t>
        </r>
      </text>
    </comment>
    <comment ref="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MARGIN", $C32)/100</t>
        </r>
      </text>
    </comment>
    <comment ref="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AVAIL_EXCL_MARGIN", $C32)/100</t>
        </r>
      </text>
    </comment>
    <comment ref="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TURNS", $C32)</t>
        </r>
      </text>
    </comment>
    <comment ref="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XED_ASSET_TURNS", $C32)</t>
        </r>
      </text>
    </comment>
    <comment ref="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R_TURNS", $C32)</t>
        </r>
      </text>
    </comment>
    <comment ref="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NTORY_TURNS", $C32)</t>
        </r>
      </text>
    </comment>
    <comment ref="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RATIO", $C32)</t>
        </r>
      </text>
    </comment>
    <comment ref="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QUICK_RATIO", $C32)</t>
        </r>
      </text>
    </comment>
    <comment ref="A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FO_CURRENT_LIAB", $C32)</t>
        </r>
      </text>
    </comment>
    <comment ref="A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SALES_OUT", $C32)</t>
        </r>
      </text>
    </comment>
    <comment ref="A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INVENTORY_OUT", $C32)</t>
        </r>
      </text>
    </comment>
    <comment ref="A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YS_PAYABLE_OUT", $C32)</t>
        </r>
      </text>
    </comment>
    <comment ref="A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CONVERSION", $C32)</t>
        </r>
      </text>
    </comment>
    <comment ref="A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QUITY", $C32)</t>
        </r>
      </text>
    </comment>
    <comment ref="A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CAPITAL", $C32)</t>
        </r>
      </text>
    </comment>
    <comment ref="A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EQUITY", $C32)</t>
        </r>
      </text>
    </comment>
    <comment ref="A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CAPITAL", $C32)</t>
        </r>
      </text>
    </comment>
    <comment ref="A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_TOTAL_ASSETS", $C32)</t>
        </r>
      </text>
    </comment>
    <comment ref="A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_INT", $C32)</t>
        </r>
      </text>
    </comment>
    <comment ref="A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INT", $C32)</t>
        </r>
      </text>
    </comment>
    <comment ref="A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_CAPEX_INT", $C32)</t>
        </r>
      </text>
    </comment>
    <comment ref="A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BITDA", $C32)</t>
        </r>
      </text>
    </comment>
    <comment ref="A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EBITDA", $C32)</t>
        </r>
      </text>
    </comment>
    <comment ref="A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EBITDA_CAPEX", $C32)</t>
        </r>
      </text>
    </comment>
    <comment ref="A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EBITDA_CAPEX", $C32)</t>
        </r>
      </text>
    </comment>
    <comment ref="A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Z_SCORE", $C32)</t>
        </r>
      </text>
    </comment>
    <comment ref="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TURN_CAPITAL", $C33)/100</t>
        </r>
      </text>
    </comment>
    <comment ref="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TURN_COMMON_EQUITY", $C33)/100</t>
        </r>
      </text>
    </comment>
    <comment ref="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ROSS_MARGIN", $C33)/100</t>
        </r>
      </text>
    </comment>
    <comment ref="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GA_MARGIN", $C33)/100</t>
        </r>
      </text>
    </comment>
    <comment ref="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MARGIN", $C33)/100</t>
        </r>
      </text>
    </comment>
    <comment ref="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A_MARGIN", $C33)/100</t>
        </r>
      </text>
    </comment>
    <comment ref="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_MARGIN", $C33)/100</t>
        </r>
      </text>
    </comment>
    <comment ref="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ARNING_CO_MARGIN", $C33)/100</t>
        </r>
      </text>
    </comment>
    <comment ref="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MARGIN", $C33)/100</t>
        </r>
      </text>
    </comment>
    <comment ref="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AVAIL_EXCL_MARGIN", $C33)/100</t>
        </r>
      </text>
    </comment>
    <comment ref="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TURNS", $C33)</t>
        </r>
      </text>
    </comment>
    <comment ref="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XED_ASSET_TURNS", $C33)</t>
        </r>
      </text>
    </comment>
    <comment ref="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R_TURNS", $C33)</t>
        </r>
      </text>
    </comment>
    <comment ref="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NTORY_TURNS", $C33)</t>
        </r>
      </text>
    </comment>
    <comment ref="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RATIO", $C33)</t>
        </r>
      </text>
    </comment>
    <comment ref="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QUICK_RATIO", $C33)</t>
        </r>
      </text>
    </comment>
    <comment ref="A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FO_CURRENT_LIAB", $C33)</t>
        </r>
      </text>
    </comment>
    <comment ref="A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SALES_OUT", $C33)</t>
        </r>
      </text>
    </comment>
    <comment ref="A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INVENTORY_OUT", $C33)</t>
        </r>
      </text>
    </comment>
    <comment ref="A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YS_PAYABLE_OUT", $C33)</t>
        </r>
      </text>
    </comment>
    <comment ref="A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CONVERSION", $C33)</t>
        </r>
      </text>
    </comment>
    <comment ref="A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QUITY", $C33)</t>
        </r>
      </text>
    </comment>
    <comment ref="A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CAPITAL", $C33)</t>
        </r>
      </text>
    </comment>
    <comment ref="A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EQUITY", $C33)</t>
        </r>
      </text>
    </comment>
    <comment ref="A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CAPITAL", $C33)</t>
        </r>
      </text>
    </comment>
    <comment ref="A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_TOTAL_ASSETS", $C33)</t>
        </r>
      </text>
    </comment>
    <comment ref="A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_INT", $C33)</t>
        </r>
      </text>
    </comment>
    <comment ref="A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INT", $C33)</t>
        </r>
      </text>
    </comment>
    <comment ref="A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_CAPEX_INT", $C33)</t>
        </r>
      </text>
    </comment>
    <comment ref="A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BITDA", $C33)</t>
        </r>
      </text>
    </comment>
    <comment ref="A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EBITDA", $C33)</t>
        </r>
      </text>
    </comment>
    <comment ref="A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EBITDA_CAPEX", $C33)</t>
        </r>
      </text>
    </comment>
    <comment ref="A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EBITDA_CAPEX", $C33)</t>
        </r>
      </text>
    </comment>
    <comment ref="A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Z_SCORE", $C33)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TURN_CAPITAL", $C34)/100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TURN_COMMON_EQUITY", $C34)/100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ROSS_MARGIN", $C34)/100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GA_MARGIN", $C34)/100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MARGIN", $C34)/100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A_MARGIN", $C34)/100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_MARGIN", $C34)/100</t>
        </r>
      </text>
    </comment>
    <comment ref="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ARNING_CO_MARGIN", $C34)/100</t>
        </r>
      </text>
    </comment>
    <comment ref="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MARGIN", $C34)/100</t>
        </r>
      </text>
    </comment>
    <comment ref="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AVAIL_EXCL_MARGIN", $C34)/100</t>
        </r>
      </text>
    </comment>
    <comment ref="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TURNS", $C34)</t>
        </r>
      </text>
    </comment>
    <comment ref="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XED_ASSET_TURNS", $C34)</t>
        </r>
      </text>
    </comment>
    <comment ref="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R_TURNS", $C34)</t>
        </r>
      </text>
    </comment>
    <comment ref="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NTORY_TURNS", $C34)</t>
        </r>
      </text>
    </comment>
    <comment ref="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RATIO", $C34)</t>
        </r>
      </text>
    </comment>
    <comment ref="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QUICK_RATIO", $C34)</t>
        </r>
      </text>
    </comment>
    <comment ref="A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FO_CURRENT_LIAB", $C34)</t>
        </r>
      </text>
    </comment>
    <comment ref="A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SALES_OUT", $C34)</t>
        </r>
      </text>
    </comment>
    <comment ref="A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INVENTORY_OUT", $C34)</t>
        </r>
      </text>
    </comment>
    <comment ref="A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YS_PAYABLE_OUT", $C34)</t>
        </r>
      </text>
    </comment>
    <comment ref="A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CONVERSION", $C34)</t>
        </r>
      </text>
    </comment>
    <comment ref="A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QUITY", $C34)</t>
        </r>
      </text>
    </comment>
    <comment ref="A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CAPITAL", $C34)</t>
        </r>
      </text>
    </comment>
    <comment ref="A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EQUITY", $C34)</t>
        </r>
      </text>
    </comment>
    <comment ref="A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CAPITAL", $C34)</t>
        </r>
      </text>
    </comment>
    <comment ref="A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_TOTAL_ASSETS", $C34)</t>
        </r>
      </text>
    </comment>
    <comment ref="A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_INT", $C34)</t>
        </r>
      </text>
    </comment>
    <comment ref="A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INT", $C34)</t>
        </r>
      </text>
    </comment>
    <comment ref="A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_CAPEX_INT", $C34)</t>
        </r>
      </text>
    </comment>
    <comment ref="A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BITDA", $C34)</t>
        </r>
      </text>
    </comment>
    <comment ref="A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EBITDA", $C34)</t>
        </r>
      </text>
    </comment>
    <comment ref="A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EBITDA_CAPEX", $C34)</t>
        </r>
      </text>
    </comment>
    <comment ref="A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EBITDA_CAPEX", $C34)</t>
        </r>
      </text>
    </comment>
    <comment ref="A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Z_SCORE", $C34)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TURN_CAPITAL", $C35)/100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TURN_COMMON_EQUITY", $C35)/100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ROSS_MARGIN", $C35)/100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GA_MARGIN", $C35)/100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MARGIN", $C35)/100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A_MARGIN", $C35)/100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_MARGIN", $C35)/100</t>
        </r>
      </text>
    </comment>
    <comment ref="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ARNING_CO_MARGIN", $C35)/100</t>
        </r>
      </text>
    </comment>
    <comment ref="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MARGIN", $C35)/100</t>
        </r>
      </text>
    </comment>
    <comment ref="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AVAIL_EXCL_MARGIN", $C35)/100</t>
        </r>
      </text>
    </comment>
    <comment ref="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TURNS", $C35)</t>
        </r>
      </text>
    </comment>
    <comment ref="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XED_ASSET_TURNS", $C35)</t>
        </r>
      </text>
    </comment>
    <comment ref="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R_TURNS", $C35)</t>
        </r>
      </text>
    </comment>
    <comment ref="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NTORY_TURNS", $C35)</t>
        </r>
      </text>
    </comment>
    <comment ref="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RATIO", $C35)</t>
        </r>
      </text>
    </comment>
    <comment ref="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QUICK_RATIO", $C35)</t>
        </r>
      </text>
    </comment>
    <comment ref="A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FO_CURRENT_LIAB", $C35)</t>
        </r>
      </text>
    </comment>
    <comment ref="A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SALES_OUT", $C35)</t>
        </r>
      </text>
    </comment>
    <comment ref="A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INVENTORY_OUT", $C35)</t>
        </r>
      </text>
    </comment>
    <comment ref="A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YS_PAYABLE_OUT", $C35)</t>
        </r>
      </text>
    </comment>
    <comment ref="A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CONVERSION", $C35)</t>
        </r>
      </text>
    </comment>
    <comment ref="A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QUITY", $C35)</t>
        </r>
      </text>
    </comment>
    <comment ref="A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CAPITAL", $C35)</t>
        </r>
      </text>
    </comment>
    <comment ref="A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EQUITY", $C35)</t>
        </r>
      </text>
    </comment>
    <comment ref="A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CAPITAL", $C35)</t>
        </r>
      </text>
    </comment>
    <comment ref="A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_TOTAL_ASSETS", $C35)</t>
        </r>
      </text>
    </comment>
    <comment ref="A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_INT", $C35)</t>
        </r>
      </text>
    </comment>
    <comment ref="A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INT", $C35)</t>
        </r>
      </text>
    </comment>
    <comment ref="A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_CAPEX_INT", $C35)</t>
        </r>
      </text>
    </comment>
    <comment ref="A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BITDA", $C35)</t>
        </r>
      </text>
    </comment>
    <comment ref="A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EBITDA", $C35)</t>
        </r>
      </text>
    </comment>
    <comment ref="A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EBITDA_CAPEX", $C35)</t>
        </r>
      </text>
    </comment>
    <comment ref="A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EBITDA_CAPEX", $C35)</t>
        </r>
      </text>
    </comment>
    <comment ref="A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Z_SCORE", $C35)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TURN_CAPITAL", $C36)/100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TURN_COMMON_EQUITY", $C36)/100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ROSS_MARGIN", $C36)/100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GA_MARGIN", $C36)/100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MARGIN", $C36)/100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A_MARGIN", $C36)/100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_MARGIN", $C36)/100</t>
        </r>
      </text>
    </comment>
    <comment ref="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ARNING_CO_MARGIN", $C36)/100</t>
        </r>
      </text>
    </comment>
    <comment ref="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MARGIN", $C36)/100</t>
        </r>
      </text>
    </comment>
    <comment ref="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AVAIL_EXCL_MARGIN", $C36)/100</t>
        </r>
      </text>
    </comment>
    <comment ref="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TURNS", $C36)</t>
        </r>
      </text>
    </comment>
    <comment ref="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XED_ASSET_TURNS", $C36)</t>
        </r>
      </text>
    </comment>
    <comment ref="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R_TURNS", $C36)</t>
        </r>
      </text>
    </comment>
    <comment ref="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NTORY_TURNS", $C36)</t>
        </r>
      </text>
    </comment>
    <comment ref="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RATIO", $C36)</t>
        </r>
      </text>
    </comment>
    <comment ref="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QUICK_RATIO", $C36)</t>
        </r>
      </text>
    </comment>
    <comment ref="A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FO_CURRENT_LIAB", $C36)</t>
        </r>
      </text>
    </comment>
    <comment ref="A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SALES_OUT", $C36)</t>
        </r>
      </text>
    </comment>
    <comment ref="A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INVENTORY_OUT", $C36)</t>
        </r>
      </text>
    </comment>
    <comment ref="A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YS_PAYABLE_OUT", $C36)</t>
        </r>
      </text>
    </comment>
    <comment ref="A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CONVERSION", $C36)</t>
        </r>
      </text>
    </comment>
    <comment ref="A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QUITY", $C36)</t>
        </r>
      </text>
    </comment>
    <comment ref="A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CAPITAL", $C36)</t>
        </r>
      </text>
    </comment>
    <comment ref="A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EQUITY", $C36)</t>
        </r>
      </text>
    </comment>
    <comment ref="A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CAPITAL", $C36)</t>
        </r>
      </text>
    </comment>
    <comment ref="A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_TOTAL_ASSETS", $C36)</t>
        </r>
      </text>
    </comment>
    <comment ref="A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_INT", $C36)</t>
        </r>
      </text>
    </comment>
    <comment ref="A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INT", $C36)</t>
        </r>
      </text>
    </comment>
    <comment ref="A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_CAPEX_INT", $C36)</t>
        </r>
      </text>
    </comment>
    <comment ref="A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BITDA", $C36)</t>
        </r>
      </text>
    </comment>
    <comment ref="A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EBITDA", $C36)</t>
        </r>
      </text>
    </comment>
    <comment ref="A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EBITDA_CAPEX", $C36)</t>
        </r>
      </text>
    </comment>
    <comment ref="A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EBITDA_CAPEX", $C36)</t>
        </r>
      </text>
    </comment>
    <comment ref="A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Z_SCORE", $C36)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TURN_CAPITAL", $C37)/100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TURN_COMMON_EQUITY", $C37)/100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ROSS_MARGIN", $C37)/100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GA_MARGIN", $C37)/100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MARGIN", $C37)/100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A_MARGIN", $C37)/100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_MARGIN", $C37)/100</t>
        </r>
      </text>
    </comment>
    <comment ref="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ARNING_CO_MARGIN", $C37)/100</t>
        </r>
      </text>
    </comment>
    <comment ref="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MARGIN", $C37)/100</t>
        </r>
      </text>
    </comment>
    <comment ref="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AVAIL_EXCL_MARGIN", $C37)/100</t>
        </r>
      </text>
    </comment>
    <comment ref="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TURNS", $C37)</t>
        </r>
      </text>
    </comment>
    <comment ref="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XED_ASSET_TURNS", $C37)</t>
        </r>
      </text>
    </comment>
    <comment ref="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R_TURNS", $C37)</t>
        </r>
      </text>
    </comment>
    <comment ref="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NTORY_TURNS", $C37)</t>
        </r>
      </text>
    </comment>
    <comment ref="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RATIO", $C37)</t>
        </r>
      </text>
    </comment>
    <comment ref="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QUICK_RATIO", $C37)</t>
        </r>
      </text>
    </comment>
    <comment ref="A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FO_CURRENT_LIAB", $C37)</t>
        </r>
      </text>
    </comment>
    <comment ref="A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SALES_OUT", $C37)</t>
        </r>
      </text>
    </comment>
    <comment ref="A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INVENTORY_OUT", $C37)</t>
        </r>
      </text>
    </comment>
    <comment ref="A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YS_PAYABLE_OUT", $C37)</t>
        </r>
      </text>
    </comment>
    <comment ref="A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CONVERSION", $C37)</t>
        </r>
      </text>
    </comment>
    <comment ref="A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QUITY", $C37)</t>
        </r>
      </text>
    </comment>
    <comment ref="A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CAPITAL", $C37)</t>
        </r>
      </text>
    </comment>
    <comment ref="A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EQUITY", $C37)</t>
        </r>
      </text>
    </comment>
    <comment ref="A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CAPITAL", $C37)</t>
        </r>
      </text>
    </comment>
    <comment ref="A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_TOTAL_ASSETS", $C37)</t>
        </r>
      </text>
    </comment>
    <comment ref="A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_INT", $C37)</t>
        </r>
      </text>
    </comment>
    <comment ref="A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INT", $C37)</t>
        </r>
      </text>
    </comment>
    <comment ref="A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_CAPEX_INT", $C37)</t>
        </r>
      </text>
    </comment>
    <comment ref="A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BITDA", $C37)</t>
        </r>
      </text>
    </comment>
    <comment ref="A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EBITDA", $C37)</t>
        </r>
      </text>
    </comment>
    <comment ref="A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EBITDA_CAPEX", $C37)</t>
        </r>
      </text>
    </comment>
    <comment ref="A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EBITDA_CAPEX", $C37)</t>
        </r>
      </text>
    </comment>
    <comment ref="A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Z_SCORE", $C37)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TURN_CAPITAL", $C38)/100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TURN_COMMON_EQUITY", $C38)/100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ROSS_MARGIN", $C38)/100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GA_MARGIN", $C38)/100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MARGIN", $C38)/100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A_MARGIN", $C38)/100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_MARGIN", $C38)/100</t>
        </r>
      </text>
    </comment>
    <comment ref="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ARNING_CO_MARGIN", $C38)/100</t>
        </r>
      </text>
    </comment>
    <comment ref="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MARGIN", $C38)/100</t>
        </r>
      </text>
    </comment>
    <comment ref="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AVAIL_EXCL_MARGIN", $C38)/100</t>
        </r>
      </text>
    </comment>
    <comment ref="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TURNS", $C38)</t>
        </r>
      </text>
    </comment>
    <comment ref="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XED_ASSET_TURNS", $C38)</t>
        </r>
      </text>
    </comment>
    <comment ref="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R_TURNS", $C38)</t>
        </r>
      </text>
    </comment>
    <comment ref="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NTORY_TURNS", $C38)</t>
        </r>
      </text>
    </comment>
    <comment ref="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RATIO", $C38)</t>
        </r>
      </text>
    </comment>
    <comment ref="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QUICK_RATIO", $C38)</t>
        </r>
      </text>
    </comment>
    <comment ref="A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FO_CURRENT_LIAB", $C38)</t>
        </r>
      </text>
    </comment>
    <comment ref="A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SALES_OUT", $C38)</t>
        </r>
      </text>
    </comment>
    <comment ref="A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INVENTORY_OUT", $C38)</t>
        </r>
      </text>
    </comment>
    <comment ref="A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YS_PAYABLE_OUT", $C38)</t>
        </r>
      </text>
    </comment>
    <comment ref="A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CONVERSION", $C38)</t>
        </r>
      </text>
    </comment>
    <comment ref="A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QUITY", $C38)</t>
        </r>
      </text>
    </comment>
    <comment ref="A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CAPITAL", $C38)</t>
        </r>
      </text>
    </comment>
    <comment ref="A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EQUITY", $C38)</t>
        </r>
      </text>
    </comment>
    <comment ref="A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CAPITAL", $C38)</t>
        </r>
      </text>
    </comment>
    <comment ref="A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_TOTAL_ASSETS", $C38)</t>
        </r>
      </text>
    </comment>
    <comment ref="A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_INT", $C38)</t>
        </r>
      </text>
    </comment>
    <comment ref="A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INT", $C38)</t>
        </r>
      </text>
    </comment>
    <comment ref="A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_CAPEX_INT", $C38)</t>
        </r>
      </text>
    </comment>
    <comment ref="A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BITDA", $C38)</t>
        </r>
      </text>
    </comment>
    <comment ref="A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EBITDA", $C38)</t>
        </r>
      </text>
    </comment>
    <comment ref="A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EBITDA_CAPEX", $C38)</t>
        </r>
      </text>
    </comment>
    <comment ref="A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EBITDA_CAPEX", $C38)</t>
        </r>
      </text>
    </comment>
    <comment ref="A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Z_SCORE", $C38)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TURN_CAPITAL", $C39)/100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TURN_COMMON_EQUITY", $C39)/100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ROSS_MARGIN", $C39)/100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GA_MARGIN", $C39)/100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MARGIN", $C39)/100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A_MARGIN", $C39)/100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_MARGIN", $C39)/100</t>
        </r>
      </text>
    </comment>
    <comment ref="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ARNING_CO_MARGIN", $C39)/100</t>
        </r>
      </text>
    </comment>
    <comment ref="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MARGIN", $C39)/100</t>
        </r>
      </text>
    </comment>
    <comment ref="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AVAIL_EXCL_MARGIN", $C39)/100</t>
        </r>
      </text>
    </comment>
    <comment ref="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TURNS", $C39)</t>
        </r>
      </text>
    </comment>
    <comment ref="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XED_ASSET_TURNS", $C39)</t>
        </r>
      </text>
    </comment>
    <comment ref="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R_TURNS", $C39)</t>
        </r>
      </text>
    </comment>
    <comment ref="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NTORY_TURNS", $C39)</t>
        </r>
      </text>
    </comment>
    <comment ref="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RATIO", $C39)</t>
        </r>
      </text>
    </comment>
    <comment ref="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QUICK_RATIO", $C39)</t>
        </r>
      </text>
    </comment>
    <comment ref="A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FO_CURRENT_LIAB", $C39)</t>
        </r>
      </text>
    </comment>
    <comment ref="A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SALES_OUT", $C39)</t>
        </r>
      </text>
    </comment>
    <comment ref="A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INVENTORY_OUT", $C39)</t>
        </r>
      </text>
    </comment>
    <comment ref="A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YS_PAYABLE_OUT", $C39)</t>
        </r>
      </text>
    </comment>
    <comment ref="A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CONVERSION", $C39)</t>
        </r>
      </text>
    </comment>
    <comment ref="A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QUITY", $C39)</t>
        </r>
      </text>
    </comment>
    <comment ref="A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CAPITAL", $C39)</t>
        </r>
      </text>
    </comment>
    <comment ref="A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EQUITY", $C39)</t>
        </r>
      </text>
    </comment>
    <comment ref="A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CAPITAL", $C39)</t>
        </r>
      </text>
    </comment>
    <comment ref="A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_TOTAL_ASSETS", $C39)</t>
        </r>
      </text>
    </comment>
    <comment ref="A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_INT", $C39)</t>
        </r>
      </text>
    </comment>
    <comment ref="A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INT", $C39)</t>
        </r>
      </text>
    </comment>
    <comment ref="A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_CAPEX_INT", $C39)</t>
        </r>
      </text>
    </comment>
    <comment ref="A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BITDA", $C39)</t>
        </r>
      </text>
    </comment>
    <comment ref="A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EBITDA", $C39)</t>
        </r>
      </text>
    </comment>
    <comment ref="A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EBITDA_CAPEX", $C39)</t>
        </r>
      </text>
    </comment>
    <comment ref="A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EBITDA_CAPEX", $C39)</t>
        </r>
      </text>
    </comment>
    <comment ref="A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Z_SCORE", $C39)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TURN_CAPITAL", $C40)/100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TURN_COMMON_EQUITY", $C40)/100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ROSS_MARGIN", $C40)/100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GA_MARGIN", $C40)/100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MARGIN", $C40)/100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A_MARGIN", $C40)/100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_MARGIN", $C40)/100</t>
        </r>
      </text>
    </comment>
    <comment ref="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ARNING_CO_MARGIN", $C40)/100</t>
        </r>
      </text>
    </comment>
    <comment ref="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MARGIN", $C40)/100</t>
        </r>
      </text>
    </comment>
    <comment ref="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AVAIL_EXCL_MARGIN", $C40)/100</t>
        </r>
      </text>
    </comment>
    <comment ref="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TURNS", $C40)</t>
        </r>
      </text>
    </comment>
    <comment ref="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XED_ASSET_TURNS", $C40)</t>
        </r>
      </text>
    </comment>
    <comment ref="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R_TURNS", $C40)</t>
        </r>
      </text>
    </comment>
    <comment ref="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NTORY_TURNS", $C40)</t>
        </r>
      </text>
    </comment>
    <comment ref="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RATIO", $C40)</t>
        </r>
      </text>
    </comment>
    <comment ref="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QUICK_RATIO", $C40)</t>
        </r>
      </text>
    </comment>
    <comment ref="A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FO_CURRENT_LIAB", $C40)</t>
        </r>
      </text>
    </comment>
    <comment ref="A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SALES_OUT", $C40)</t>
        </r>
      </text>
    </comment>
    <comment ref="A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INVENTORY_OUT", $C40)</t>
        </r>
      </text>
    </comment>
    <comment ref="A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YS_PAYABLE_OUT", $C40)</t>
        </r>
      </text>
    </comment>
    <comment ref="A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CONVERSION", $C40)</t>
        </r>
      </text>
    </comment>
    <comment ref="A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QUITY", $C40)</t>
        </r>
      </text>
    </comment>
    <comment ref="A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CAPITAL", $C40)</t>
        </r>
      </text>
    </comment>
    <comment ref="A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EQUITY", $C40)</t>
        </r>
      </text>
    </comment>
    <comment ref="A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CAPITAL", $C40)</t>
        </r>
      </text>
    </comment>
    <comment ref="A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_TOTAL_ASSETS", $C40)</t>
        </r>
      </text>
    </comment>
    <comment ref="A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_INT", $C40)</t>
        </r>
      </text>
    </comment>
    <comment ref="A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INT", $C40)</t>
        </r>
      </text>
    </comment>
    <comment ref="A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_CAPEX_INT", $C40)</t>
        </r>
      </text>
    </comment>
    <comment ref="A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BITDA", $C40)</t>
        </r>
      </text>
    </comment>
    <comment ref="A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EBITDA", $C40)</t>
        </r>
      </text>
    </comment>
    <comment ref="A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EBITDA_CAPEX", $C40)</t>
        </r>
      </text>
    </comment>
    <comment ref="A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EBITDA_CAPEX", $C40)</t>
        </r>
      </text>
    </comment>
    <comment ref="A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Z_SCORE", $C40)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TURN_CAPITAL", $C41)/100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TURN_COMMON_EQUITY", $C41)/100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ROSS_MARGIN", $C41)/100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GA_MARGIN", $C41)/100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MARGIN", $C41)/100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A_MARGIN", $C41)/100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_MARGIN", $C41)/100</t>
        </r>
      </text>
    </comment>
    <comment ref="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ARNING_CO_MARGIN", $C41)/100</t>
        </r>
      </text>
    </comment>
    <comment ref="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MARGIN", $C41)/100</t>
        </r>
      </text>
    </comment>
    <comment ref="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AVAIL_EXCL_MARGIN", $C41)/100</t>
        </r>
      </text>
    </comment>
    <comment ref="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TURNS", $C41)</t>
        </r>
      </text>
    </comment>
    <comment ref="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XED_ASSET_TURNS", $C41)</t>
        </r>
      </text>
    </comment>
    <comment ref="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R_TURNS", $C41)</t>
        </r>
      </text>
    </comment>
    <comment ref="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NTORY_TURNS", $C41)</t>
        </r>
      </text>
    </comment>
    <comment ref="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RATIO", $C41)</t>
        </r>
      </text>
    </comment>
    <comment ref="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QUICK_RATIO", $C41)</t>
        </r>
      </text>
    </comment>
    <comment ref="A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FO_CURRENT_LIAB", $C41)</t>
        </r>
      </text>
    </comment>
    <comment ref="A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SALES_OUT", $C41)</t>
        </r>
      </text>
    </comment>
    <comment ref="A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INVENTORY_OUT", $C41)</t>
        </r>
      </text>
    </comment>
    <comment ref="A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YS_PAYABLE_OUT", $C41)</t>
        </r>
      </text>
    </comment>
    <comment ref="A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CONVERSION", $C41)</t>
        </r>
      </text>
    </comment>
    <comment ref="A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QUITY", $C41)</t>
        </r>
      </text>
    </comment>
    <comment ref="A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CAPITAL", $C41)</t>
        </r>
      </text>
    </comment>
    <comment ref="A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EQUITY", $C41)</t>
        </r>
      </text>
    </comment>
    <comment ref="A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CAPITAL", $C41)</t>
        </r>
      </text>
    </comment>
    <comment ref="A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_TOTAL_ASSETS", $C41)</t>
        </r>
      </text>
    </comment>
    <comment ref="A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_INT", $C41)</t>
        </r>
      </text>
    </comment>
    <comment ref="A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INT", $C41)</t>
        </r>
      </text>
    </comment>
    <comment ref="A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_CAPEX_INT", $C41)</t>
        </r>
      </text>
    </comment>
    <comment ref="A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BITDA", $C41)</t>
        </r>
      </text>
    </comment>
    <comment ref="A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EBITDA", $C41)</t>
        </r>
      </text>
    </comment>
    <comment ref="A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EBITDA_CAPEX", $C41)</t>
        </r>
      </text>
    </comment>
    <comment ref="A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EBITDA_CAPEX", $C41)</t>
        </r>
      </text>
    </comment>
    <comment ref="A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Z_SCORE", $C41)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TURN_CAPITAL", $C42)/100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TURN_COMMON_EQUITY", $C42)/100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ROSS_MARGIN", $C42)/100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GA_MARGIN", $C42)/100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MARGIN", $C42)/100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A_MARGIN", $C42)/100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_MARGIN", $C42)/100</t>
        </r>
      </text>
    </comment>
    <comment ref="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ARNING_CO_MARGIN", $C42)/100</t>
        </r>
      </text>
    </comment>
    <comment ref="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MARGIN", $C42)/100</t>
        </r>
      </text>
    </comment>
    <comment ref="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AVAIL_EXCL_MARGIN", $C42)/100</t>
        </r>
      </text>
    </comment>
    <comment ref="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TURNS", $C42)</t>
        </r>
      </text>
    </comment>
    <comment ref="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XED_ASSET_TURNS", $C42)</t>
        </r>
      </text>
    </comment>
    <comment ref="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R_TURNS", $C42)</t>
        </r>
      </text>
    </comment>
    <comment ref="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NTORY_TURNS", $C42)</t>
        </r>
      </text>
    </comment>
    <comment ref="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RATIO", $C42)</t>
        </r>
      </text>
    </comment>
    <comment ref="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QUICK_RATIO", $C42)</t>
        </r>
      </text>
    </comment>
    <comment ref="A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FO_CURRENT_LIAB", $C42)</t>
        </r>
      </text>
    </comment>
    <comment ref="A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SALES_OUT", $C42)</t>
        </r>
      </text>
    </comment>
    <comment ref="A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INVENTORY_OUT", $C42)</t>
        </r>
      </text>
    </comment>
    <comment ref="A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YS_PAYABLE_OUT", $C42)</t>
        </r>
      </text>
    </comment>
    <comment ref="A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CONVERSION", $C42)</t>
        </r>
      </text>
    </comment>
    <comment ref="A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QUITY", $C42)</t>
        </r>
      </text>
    </comment>
    <comment ref="A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CAPITAL", $C42)</t>
        </r>
      </text>
    </comment>
    <comment ref="A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EQUITY", $C42)</t>
        </r>
      </text>
    </comment>
    <comment ref="A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CAPITAL", $C42)</t>
        </r>
      </text>
    </comment>
    <comment ref="A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_TOTAL_ASSETS", $C42)</t>
        </r>
      </text>
    </comment>
    <comment ref="A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_INT", $C42)</t>
        </r>
      </text>
    </comment>
    <comment ref="A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INT", $C42)</t>
        </r>
      </text>
    </comment>
    <comment ref="A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_CAPEX_INT", $C42)</t>
        </r>
      </text>
    </comment>
    <comment ref="A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BITDA", $C42)</t>
        </r>
      </text>
    </comment>
    <comment ref="A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EBITDA", $C42)</t>
        </r>
      </text>
    </comment>
    <comment ref="A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EBITDA_CAPEX", $C42)</t>
        </r>
      </text>
    </comment>
    <comment ref="AR42" authorId="0">
      <text>
        <r>
          <rPr>
            <b/>
            <sz val="9"/>
            <co